     </c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8"/>
  <sheetViews>
    <sheetView zoomScale="80" zoomScaleNormal="80" workbookViewId="0">
      <pane ySplit="1" topLeftCell="A1110" activePane="bottomLeft" state="frozen"/>
      <selection pane="bottomLeft" activeCell="N1149" sqref="N1149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60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4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6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4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4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60228625328453</v>
      </c>
      <c r="O79">
        <f t="shared" si="7"/>
        <v>6361</v>
      </c>
    </row>
    <row r="80" spans="1:15" x14ac:dyDescent="0.25">
      <c r="A80" s="2">
        <v>43930</v>
      </c>
      <c r="B80">
        <f t="shared" si="4"/>
        <v>102234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6245301766966</v>
      </c>
      <c r="O80">
        <f t="shared" si="7"/>
        <v>6613.4285714285716</v>
      </c>
    </row>
    <row r="81" spans="1:15" x14ac:dyDescent="0.25">
      <c r="A81" s="2">
        <v>43931</v>
      </c>
      <c r="B81">
        <f t="shared" si="4"/>
        <v>109388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355290242898</v>
      </c>
      <c r="O81">
        <f t="shared" si="7"/>
        <v>6940</v>
      </c>
    </row>
    <row r="82" spans="1:15" x14ac:dyDescent="0.25">
      <c r="A82" s="2">
        <v>43932</v>
      </c>
      <c r="B82">
        <f t="shared" si="4"/>
        <v>11361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200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3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1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8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6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5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3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40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3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1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8</v>
      </c>
      <c r="C94">
        <v>9957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8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9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4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1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6</v>
      </c>
      <c r="C116">
        <v>12544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1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0</v>
      </c>
      <c r="C119">
        <v>12270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45</v>
      </c>
      <c r="C120">
        <v>1128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47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0</v>
      </c>
      <c r="C122">
        <v>10703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05</v>
      </c>
      <c r="C123">
        <v>10255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07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59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1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84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48</v>
      </c>
      <c r="C128">
        <v>9364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2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1</v>
      </c>
      <c r="C130">
        <v>9372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2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0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450</v>
      </c>
      <c r="C134">
        <v>870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305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350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35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65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84</v>
      </c>
      <c r="C139">
        <v>3327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4006</v>
      </c>
      <c r="C140">
        <v>10022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54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62</v>
      </c>
      <c r="C142">
        <v>9608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01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13</v>
      </c>
      <c r="C144">
        <v>9612</v>
      </c>
      <c r="D144">
        <v>254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08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43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46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346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297</v>
      </c>
      <c r="C149">
        <v>13951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405</v>
      </c>
      <c r="C150">
        <v>14108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8045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194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40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493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07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53</v>
      </c>
      <c r="C156">
        <v>9946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498</v>
      </c>
      <c r="C157">
        <v>9045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28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98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488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996</v>
      </c>
      <c r="C161">
        <v>11508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758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159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994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909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850</v>
      </c>
      <c r="C166">
        <v>2941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555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490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713</v>
      </c>
      <c r="C169">
        <v>14223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280</v>
      </c>
      <c r="C170">
        <v>13567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70</v>
      </c>
      <c r="C171">
        <v>12190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37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05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75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60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43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73</v>
      </c>
      <c r="C177">
        <v>14830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6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23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48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790</v>
      </c>
      <c r="C181">
        <v>5442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12</v>
      </c>
      <c r="C182">
        <v>12622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800</v>
      </c>
      <c r="C183">
        <v>13388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321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587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799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723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767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604</v>
      </c>
      <c r="C189">
        <v>14837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582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00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43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06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688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26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087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69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875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08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2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04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889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22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980</v>
      </c>
      <c r="C204">
        <v>17758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55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9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23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7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663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6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455</v>
      </c>
      <c r="C208">
        <v>9792</v>
      </c>
      <c r="D208">
        <v>151</v>
      </c>
      <c r="E208">
        <v>5</v>
      </c>
      <c r="F208">
        <v>456</v>
      </c>
      <c r="G208">
        <f t="shared" si="13"/>
        <v>71622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16</v>
      </c>
      <c r="C209">
        <v>7661</v>
      </c>
      <c r="D209">
        <v>121</v>
      </c>
      <c r="E209">
        <v>20</v>
      </c>
      <c r="F209">
        <v>1495</v>
      </c>
      <c r="G209">
        <f t="shared" si="13"/>
        <v>73117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45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2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882</v>
      </c>
      <c r="C211">
        <v>23537</v>
      </c>
      <c r="D211">
        <v>376</v>
      </c>
      <c r="E211">
        <v>5</v>
      </c>
      <c r="F211">
        <v>661</v>
      </c>
      <c r="G211">
        <f t="shared" si="13"/>
        <v>75743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09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2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07</v>
      </c>
      <c r="C213">
        <v>21598</v>
      </c>
      <c r="D213">
        <v>355</v>
      </c>
      <c r="E213">
        <v>22</v>
      </c>
      <c r="F213">
        <v>1777</v>
      </c>
      <c r="G213">
        <f t="shared" si="13"/>
        <v>79429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465</v>
      </c>
      <c r="C214">
        <v>19258</v>
      </c>
      <c r="D214">
        <v>280</v>
      </c>
      <c r="E214">
        <v>23</v>
      </c>
      <c r="F214">
        <v>1680</v>
      </c>
      <c r="G214">
        <f t="shared" si="13"/>
        <v>81109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575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9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09</v>
      </c>
      <c r="C216">
        <v>9434</v>
      </c>
      <c r="D216">
        <v>92</v>
      </c>
      <c r="E216">
        <v>20</v>
      </c>
      <c r="F216">
        <v>1084</v>
      </c>
      <c r="G216">
        <f t="shared" si="13"/>
        <v>83413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00</v>
      </c>
      <c r="C217">
        <v>24591</v>
      </c>
      <c r="D217">
        <v>395</v>
      </c>
      <c r="E217">
        <v>21</v>
      </c>
      <c r="F217">
        <v>1692</v>
      </c>
      <c r="G217">
        <f t="shared" si="13"/>
        <v>85105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20</v>
      </c>
      <c r="C218">
        <v>23220</v>
      </c>
      <c r="D218">
        <v>377</v>
      </c>
      <c r="E218">
        <v>32</v>
      </c>
      <c r="F218">
        <v>1425</v>
      </c>
      <c r="G218">
        <f t="shared" si="13"/>
        <v>86530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14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7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33</v>
      </c>
      <c r="C220">
        <v>18919</v>
      </c>
      <c r="D220">
        <v>340</v>
      </c>
      <c r="E220">
        <v>5</v>
      </c>
      <c r="F220">
        <v>434</v>
      </c>
      <c r="G220">
        <f t="shared" si="13"/>
        <v>88401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19</v>
      </c>
      <c r="C221">
        <v>21886</v>
      </c>
      <c r="D221">
        <v>361</v>
      </c>
      <c r="E221">
        <v>33</v>
      </c>
      <c r="F221">
        <v>1319</v>
      </c>
      <c r="G221">
        <f t="shared" si="13"/>
        <v>89720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691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0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577</v>
      </c>
      <c r="C223">
        <v>11886</v>
      </c>
      <c r="D223">
        <v>139</v>
      </c>
      <c r="E223">
        <v>19</v>
      </c>
      <c r="F223">
        <v>988</v>
      </c>
      <c r="G223">
        <f t="shared" si="13"/>
        <v>91808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18</v>
      </c>
      <c r="C224">
        <v>24041</v>
      </c>
      <c r="D224">
        <v>437</v>
      </c>
      <c r="E224">
        <v>5</v>
      </c>
      <c r="F224">
        <v>484</v>
      </c>
      <c r="G224">
        <f t="shared" si="13"/>
        <v>92292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03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2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34</v>
      </c>
      <c r="C226">
        <v>19631</v>
      </c>
      <c r="D226">
        <v>384</v>
      </c>
      <c r="E226">
        <v>21</v>
      </c>
      <c r="F226">
        <v>1508</v>
      </c>
      <c r="G226">
        <f t="shared" si="13"/>
        <v>95080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768</v>
      </c>
      <c r="C227">
        <v>19734</v>
      </c>
      <c r="D227">
        <v>461</v>
      </c>
      <c r="E227">
        <v>30</v>
      </c>
      <c r="F227">
        <v>1474</v>
      </c>
      <c r="G227">
        <f t="shared" si="13"/>
        <v>96554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06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1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450</v>
      </c>
      <c r="C229">
        <v>8944</v>
      </c>
      <c r="D229">
        <v>198</v>
      </c>
      <c r="E229">
        <v>24</v>
      </c>
      <c r="F229">
        <v>1199</v>
      </c>
      <c r="G229">
        <f t="shared" si="13"/>
        <v>9929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162</v>
      </c>
      <c r="C230">
        <v>6712</v>
      </c>
      <c r="D230">
        <v>111</v>
      </c>
      <c r="E230">
        <v>28</v>
      </c>
      <c r="F230">
        <v>1042</v>
      </c>
      <c r="G230">
        <f t="shared" si="13"/>
        <v>10033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21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3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597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0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956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6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446</v>
      </c>
      <c r="C234">
        <v>15490</v>
      </c>
      <c r="D234">
        <v>408</v>
      </c>
      <c r="E234">
        <v>28</v>
      </c>
      <c r="F234">
        <v>1381</v>
      </c>
      <c r="G234">
        <f t="shared" si="13"/>
        <v>10491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18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353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739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056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097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11</v>
      </c>
      <c r="C240">
        <v>16214</v>
      </c>
      <c r="D240">
        <v>411</v>
      </c>
      <c r="E240">
        <v>30</v>
      </c>
      <c r="F240">
        <v>1461</v>
      </c>
      <c r="G240">
        <f t="shared" si="13"/>
        <v>112888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746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174</v>
      </c>
      <c r="C242">
        <v>14428</v>
      </c>
      <c r="D242">
        <v>436</v>
      </c>
      <c r="E242">
        <v>35</v>
      </c>
      <c r="F242">
        <v>1490</v>
      </c>
      <c r="G242">
        <f t="shared" si="13"/>
        <v>11587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18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040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332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2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562710438794E-3</v>
      </c>
      <c r="O245">
        <f t="shared" si="15"/>
        <v>55369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89656685313E-2</v>
      </c>
      <c r="V245">
        <f t="shared" si="20"/>
        <v>26048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12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445392229978E-3</v>
      </c>
      <c r="O246">
        <f t="shared" si="15"/>
        <v>55936.571428571428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64808489147E-2</v>
      </c>
      <c r="V246">
        <f t="shared" si="20"/>
        <v>26305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04</v>
      </c>
      <c r="C247">
        <v>15692</v>
      </c>
      <c r="D247">
        <v>558</v>
      </c>
      <c r="E247">
        <v>68</v>
      </c>
      <c r="F247">
        <v>1703</v>
      </c>
      <c r="G247">
        <f t="shared" si="13"/>
        <v>12225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996</v>
      </c>
      <c r="C248">
        <v>15792</v>
      </c>
      <c r="D248">
        <v>594</v>
      </c>
      <c r="E248">
        <v>65</v>
      </c>
      <c r="F248">
        <v>1703</v>
      </c>
      <c r="G248">
        <f t="shared" si="13"/>
        <v>12396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193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7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688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883</v>
      </c>
      <c r="C251">
        <v>8195</v>
      </c>
      <c r="D251">
        <v>225</v>
      </c>
      <c r="E251">
        <v>47</v>
      </c>
      <c r="F251">
        <v>1234</v>
      </c>
      <c r="G251">
        <f t="shared" si="13"/>
        <v>12835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238257442155E-3</v>
      </c>
      <c r="O251">
        <f t="shared" si="15"/>
        <v>57918.14285714285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457263688213E-2</v>
      </c>
      <c r="V251">
        <f t="shared" si="20"/>
        <v>27902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640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1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060</v>
      </c>
      <c r="C253">
        <v>18420</v>
      </c>
      <c r="D253">
        <v>713</v>
      </c>
      <c r="E253">
        <v>72</v>
      </c>
      <c r="F253">
        <v>1741</v>
      </c>
      <c r="G253">
        <f t="shared" si="13"/>
        <v>13180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163</v>
      </c>
      <c r="C254">
        <v>16103</v>
      </c>
      <c r="D254">
        <v>612</v>
      </c>
      <c r="E254">
        <v>64</v>
      </c>
      <c r="F254">
        <v>1700</v>
      </c>
      <c r="G254">
        <f t="shared" si="13"/>
        <v>133502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221</v>
      </c>
      <c r="C255">
        <v>15058</v>
      </c>
      <c r="D255">
        <v>681</v>
      </c>
      <c r="E255">
        <v>62</v>
      </c>
      <c r="F255">
        <v>1653</v>
      </c>
      <c r="G255">
        <f t="shared" si="13"/>
        <v>135155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934</v>
      </c>
      <c r="C256">
        <v>15713</v>
      </c>
      <c r="D256">
        <v>561</v>
      </c>
      <c r="E256">
        <v>40</v>
      </c>
      <c r="F256">
        <v>1910</v>
      </c>
      <c r="G256">
        <f t="shared" si="13"/>
        <v>137065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630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8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771</v>
      </c>
      <c r="C258">
        <v>7141</v>
      </c>
      <c r="D258">
        <v>288</v>
      </c>
      <c r="E258">
        <v>62</v>
      </c>
      <c r="F258">
        <v>1661</v>
      </c>
      <c r="G258">
        <f t="shared" si="13"/>
        <v>140279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038</v>
      </c>
      <c r="C259">
        <v>20267</v>
      </c>
      <c r="D259">
        <v>747</v>
      </c>
      <c r="E259">
        <v>29</v>
      </c>
      <c r="F259">
        <v>870</v>
      </c>
      <c r="G259">
        <f t="shared" si="13"/>
        <v>141149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459</v>
      </c>
      <c r="C260">
        <v>20421</v>
      </c>
      <c r="D260">
        <v>734</v>
      </c>
      <c r="E260">
        <v>56</v>
      </c>
      <c r="F260">
        <v>2098</v>
      </c>
      <c r="G260">
        <f t="shared" ref="G260:G279" si="25">F260+G259</f>
        <v>143247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007</v>
      </c>
      <c r="C261">
        <v>19548</v>
      </c>
      <c r="D261">
        <v>717</v>
      </c>
      <c r="E261">
        <v>56</v>
      </c>
      <c r="F261">
        <v>2018</v>
      </c>
      <c r="G261">
        <f t="shared" si="25"/>
        <v>145265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835</v>
      </c>
      <c r="C262">
        <v>17828</v>
      </c>
      <c r="D262">
        <v>830</v>
      </c>
      <c r="E262">
        <v>97</v>
      </c>
      <c r="F262">
        <v>2012</v>
      </c>
      <c r="G262">
        <f t="shared" si="25"/>
        <v>147277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659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5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380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8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164</v>
      </c>
      <c r="C265">
        <v>6784</v>
      </c>
      <c r="D265">
        <v>263</v>
      </c>
      <c r="E265">
        <v>71</v>
      </c>
      <c r="F265">
        <v>1338</v>
      </c>
      <c r="G265">
        <f t="shared" si="25"/>
        <v>152176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047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4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107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5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050</v>
      </c>
      <c r="C268">
        <v>18943</v>
      </c>
      <c r="D268">
        <v>890</v>
      </c>
      <c r="E268">
        <v>68</v>
      </c>
      <c r="F268">
        <v>1996</v>
      </c>
      <c r="G268">
        <f t="shared" si="25"/>
        <v>158041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285</v>
      </c>
      <c r="C269">
        <v>17235</v>
      </c>
      <c r="D269">
        <v>944</v>
      </c>
      <c r="E269">
        <v>55</v>
      </c>
      <c r="F269">
        <v>1805</v>
      </c>
      <c r="G269">
        <f t="shared" si="25"/>
        <v>159846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50713190867E-2</v>
      </c>
      <c r="O269">
        <f t="shared" si="27"/>
        <v>60953.428571428572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943451368951E-2</v>
      </c>
      <c r="V269">
        <f t="shared" si="20"/>
        <v>33190.14285714285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173</v>
      </c>
      <c r="C270">
        <v>15888</v>
      </c>
      <c r="D270">
        <v>861</v>
      </c>
      <c r="E270">
        <v>81</v>
      </c>
      <c r="F270">
        <v>1876</v>
      </c>
      <c r="G270">
        <f t="shared" si="25"/>
        <v>161722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413144688998E-2</v>
      </c>
      <c r="O270">
        <f t="shared" si="27"/>
        <v>63056.428571428572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154336924577E-2</v>
      </c>
      <c r="V270">
        <f t="shared" si="20"/>
        <v>3358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897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2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94349410792E-2</v>
      </c>
      <c r="O271">
        <f t="shared" si="27"/>
        <v>63887.14285714285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450272797469E-2</v>
      </c>
      <c r="V271">
        <f t="shared" si="20"/>
        <v>33672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765</v>
      </c>
      <c r="C272">
        <v>6868</v>
      </c>
      <c r="D272">
        <v>328</v>
      </c>
      <c r="E272">
        <v>65</v>
      </c>
      <c r="F272">
        <v>1366</v>
      </c>
      <c r="G272">
        <f t="shared" si="25"/>
        <v>164438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37078621714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350517599218E-2</v>
      </c>
      <c r="V272">
        <f t="shared" si="20"/>
        <v>33796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670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8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39363484087E-2</v>
      </c>
      <c r="O273">
        <f t="shared" si="27"/>
        <v>68228.57142857143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245844754647E-2</v>
      </c>
      <c r="V273">
        <f t="shared" si="20"/>
        <v>36064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572</v>
      </c>
      <c r="C274">
        <v>18902</v>
      </c>
      <c r="D274">
        <v>1113</v>
      </c>
      <c r="E274">
        <v>92</v>
      </c>
      <c r="F274">
        <v>1910</v>
      </c>
      <c r="G274">
        <f t="shared" si="25"/>
        <v>168468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18477792646E-2</v>
      </c>
      <c r="O274">
        <f t="shared" si="27"/>
        <v>68648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613926703196E-2</v>
      </c>
      <c r="V274">
        <f t="shared" si="20"/>
        <v>36813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849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08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284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5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338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5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700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0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997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0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940</v>
      </c>
      <c r="C280">
        <v>20943</v>
      </c>
      <c r="D280">
        <v>1514</v>
      </c>
      <c r="E280">
        <v>105</v>
      </c>
      <c r="F280">
        <v>2213</v>
      </c>
      <c r="G280">
        <f>F280+G279</f>
        <v>179322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287</v>
      </c>
      <c r="C281">
        <v>20347</v>
      </c>
      <c r="D281">
        <v>1332</v>
      </c>
      <c r="E281">
        <v>127</v>
      </c>
      <c r="F281">
        <v>2186</v>
      </c>
      <c r="G281">
        <f t="shared" ref="G281:G344" si="36">F281+G280</f>
        <v>181508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190</v>
      </c>
      <c r="C282">
        <v>18903</v>
      </c>
      <c r="D282">
        <v>1427</v>
      </c>
      <c r="E282">
        <v>119</v>
      </c>
      <c r="F282">
        <v>2385</v>
      </c>
      <c r="G282">
        <f t="shared" si="36"/>
        <v>183893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269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7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316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6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704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1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670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391</v>
      </c>
      <c r="C287">
        <v>22721</v>
      </c>
      <c r="D287">
        <v>1820</v>
      </c>
      <c r="E287">
        <v>155</v>
      </c>
      <c r="F287">
        <v>2320</v>
      </c>
      <c r="G287">
        <f t="shared" si="36"/>
        <v>194238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889</v>
      </c>
      <c r="C288">
        <v>25498</v>
      </c>
      <c r="D288">
        <v>1888</v>
      </c>
      <c r="E288">
        <v>157</v>
      </c>
      <c r="F288">
        <v>2318</v>
      </c>
      <c r="G288">
        <f t="shared" si="36"/>
        <v>196556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204</v>
      </c>
      <c r="C289">
        <v>21315</v>
      </c>
      <c r="D289">
        <v>2153</v>
      </c>
      <c r="E289">
        <v>185</v>
      </c>
      <c r="F289">
        <v>2341</v>
      </c>
      <c r="G289">
        <f t="shared" si="36"/>
        <v>198897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4220817335913E-2</v>
      </c>
      <c r="O289">
        <f t="shared" si="27"/>
        <v>74230.71428571429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0395611847205E-2</v>
      </c>
      <c r="V289">
        <f t="shared" si="31"/>
        <v>42556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564</v>
      </c>
      <c r="C290">
        <v>22360</v>
      </c>
      <c r="D290">
        <v>2404</v>
      </c>
      <c r="E290">
        <v>203</v>
      </c>
      <c r="F290">
        <v>2793</v>
      </c>
      <c r="G290">
        <f t="shared" si="36"/>
        <v>201690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26932645647E-2</v>
      </c>
      <c r="O290">
        <f t="shared" si="27"/>
        <v>75394.42857142856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281545920434E-2</v>
      </c>
      <c r="V290">
        <f t="shared" si="31"/>
        <v>43402.714285714283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019</v>
      </c>
      <c r="C291">
        <v>20455</v>
      </c>
      <c r="D291">
        <v>2217</v>
      </c>
      <c r="E291">
        <v>198</v>
      </c>
      <c r="F291">
        <v>2359</v>
      </c>
      <c r="G291">
        <f t="shared" si="36"/>
        <v>204049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161627635112E-2</v>
      </c>
      <c r="O291">
        <f t="shared" si="27"/>
        <v>7759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853925530541E-2</v>
      </c>
      <c r="V291">
        <f t="shared" si="31"/>
        <v>45284.14285714285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637</v>
      </c>
      <c r="C292">
        <v>12618</v>
      </c>
      <c r="D292">
        <v>1318</v>
      </c>
      <c r="E292">
        <v>159</v>
      </c>
      <c r="F292">
        <v>1801</v>
      </c>
      <c r="G292">
        <f t="shared" si="36"/>
        <v>205850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485840478047E-2</v>
      </c>
      <c r="O292">
        <f t="shared" si="27"/>
        <v>78079.7142857142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848791455872E-2</v>
      </c>
      <c r="V292">
        <f t="shared" si="31"/>
        <v>45745.714285714283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531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4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757015636798E-2</v>
      </c>
      <c r="O293">
        <f t="shared" si="27"/>
        <v>78523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067664657684E-2</v>
      </c>
      <c r="V293">
        <f t="shared" si="31"/>
        <v>46149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158</v>
      </c>
      <c r="C294">
        <v>24627</v>
      </c>
      <c r="D294">
        <v>3151</v>
      </c>
      <c r="E294">
        <v>236</v>
      </c>
      <c r="F294">
        <v>2746</v>
      </c>
      <c r="G294">
        <f t="shared" si="36"/>
        <v>210490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764705882353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684876874391E-2</v>
      </c>
      <c r="V294">
        <f t="shared" si="31"/>
        <v>46996.142857142855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851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3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1905878081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462352892056E-2</v>
      </c>
      <c r="V295">
        <f t="shared" si="31"/>
        <v>47899.714285714283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705</v>
      </c>
      <c r="C296">
        <v>22854</v>
      </c>
      <c r="D296">
        <v>2638</v>
      </c>
      <c r="E296">
        <v>343</v>
      </c>
      <c r="F296">
        <v>3040</v>
      </c>
      <c r="G296">
        <f t="shared" si="36"/>
        <v>216503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08066169736904E-2</v>
      </c>
      <c r="O296">
        <f t="shared" si="27"/>
        <v>78309.42857142856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87234808493388E-2</v>
      </c>
      <c r="V296">
        <f t="shared" si="31"/>
        <v>47223.285714285717</v>
      </c>
      <c r="W296">
        <f t="shared" si="32"/>
        <v>31086.142857142859</v>
      </c>
      <c r="X296">
        <f t="shared" si="33"/>
        <v>2450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119</v>
      </c>
      <c r="C297">
        <v>24414</v>
      </c>
      <c r="D297">
        <v>2964</v>
      </c>
      <c r="E297">
        <v>315</v>
      </c>
      <c r="F297">
        <v>3105</v>
      </c>
      <c r="G297">
        <f t="shared" si="36"/>
        <v>219608</v>
      </c>
      <c r="H297">
        <v>3857</v>
      </c>
      <c r="I297">
        <v>320</v>
      </c>
      <c r="J297">
        <v>25134</v>
      </c>
      <c r="K297">
        <v>82869</v>
      </c>
      <c r="L297">
        <v>107980</v>
      </c>
      <c r="M297">
        <v>3413</v>
      </c>
      <c r="N297">
        <f t="shared" si="26"/>
        <v>3.3320923306031272E-2</v>
      </c>
      <c r="O297">
        <f t="shared" si="27"/>
        <v>79045.142857142855</v>
      </c>
      <c r="P297">
        <v>46856</v>
      </c>
      <c r="Q297">
        <v>116</v>
      </c>
      <c r="R297">
        <f t="shared" si="28"/>
        <v>61124</v>
      </c>
      <c r="S297">
        <f t="shared" si="29"/>
        <v>3297</v>
      </c>
      <c r="T297">
        <f t="shared" si="30"/>
        <v>2.7592182974939001E-3</v>
      </c>
      <c r="U297">
        <f t="shared" si="37"/>
        <v>5.3381070555094882E-2</v>
      </c>
      <c r="V297">
        <f t="shared" si="31"/>
        <v>47721.571428571428</v>
      </c>
      <c r="W297">
        <f t="shared" si="32"/>
        <v>31323.571428571428</v>
      </c>
      <c r="X297">
        <f t="shared" si="33"/>
        <v>2547.4285714285716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930</v>
      </c>
      <c r="C298">
        <v>21811</v>
      </c>
      <c r="D298">
        <v>2583</v>
      </c>
      <c r="E298">
        <v>236</v>
      </c>
      <c r="F298">
        <v>2441</v>
      </c>
      <c r="G298">
        <f t="shared" si="36"/>
        <v>222049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2681865389244E-2</v>
      </c>
      <c r="O298">
        <f t="shared" si="27"/>
        <v>79505.42857142856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040504433917E-2</v>
      </c>
      <c r="V298">
        <f t="shared" si="31"/>
        <v>48280.428571428572</v>
      </c>
      <c r="W298">
        <f t="shared" si="32"/>
        <v>31225</v>
      </c>
      <c r="X298">
        <f t="shared" si="33"/>
        <v>2605.7142857142858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438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8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6436610556145E-2</v>
      </c>
      <c r="O299">
        <f t="shared" si="27"/>
        <v>80156.42857142856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0569290227596E-2</v>
      </c>
      <c r="V299">
        <f t="shared" si="31"/>
        <v>48903</v>
      </c>
      <c r="W299">
        <f t="shared" si="32"/>
        <v>31253.428571428572</v>
      </c>
      <c r="X299">
        <f t="shared" si="33"/>
        <v>2676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702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3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3841878239748E-2</v>
      </c>
      <c r="O300">
        <f t="shared" si="27"/>
        <v>80446.14285714285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07081626129657E-2</v>
      </c>
      <c r="V300">
        <f t="shared" si="31"/>
        <v>49161.428571428572</v>
      </c>
      <c r="W300">
        <f t="shared" si="32"/>
        <v>31284.714285714286</v>
      </c>
      <c r="X300">
        <f t="shared" si="33"/>
        <v>2709.1428571428573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332</v>
      </c>
      <c r="C301">
        <v>27630</v>
      </c>
      <c r="D301">
        <v>3499</v>
      </c>
      <c r="E301">
        <v>279</v>
      </c>
      <c r="F301">
        <v>3355</v>
      </c>
      <c r="G301">
        <f t="shared" si="36"/>
        <v>229828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2820686799519E-2</v>
      </c>
      <c r="O301">
        <f t="shared" si="27"/>
        <v>82111.71428571429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1478166531056E-2</v>
      </c>
      <c r="V301">
        <f t="shared" si="31"/>
        <v>50564.571428571428</v>
      </c>
      <c r="W301">
        <f t="shared" si="32"/>
        <v>31547.142857142859</v>
      </c>
      <c r="X301">
        <f t="shared" si="33"/>
        <v>2763.4285714285716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432</v>
      </c>
      <c r="C302">
        <v>28100</v>
      </c>
      <c r="D302">
        <v>3115</v>
      </c>
      <c r="E302">
        <v>244</v>
      </c>
      <c r="F302">
        <v>3424</v>
      </c>
      <c r="G302">
        <f t="shared" si="36"/>
        <v>233252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0019896361758E-2</v>
      </c>
      <c r="O302">
        <f t="shared" si="27"/>
        <v>83863.14285714285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0719424460431E-2</v>
      </c>
      <c r="V302">
        <f t="shared" si="31"/>
        <v>52125</v>
      </c>
      <c r="W302">
        <f t="shared" si="32"/>
        <v>31738.142857142859</v>
      </c>
      <c r="X302">
        <f t="shared" si="33"/>
        <v>2820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708</v>
      </c>
      <c r="C303">
        <v>30276</v>
      </c>
      <c r="D303">
        <v>2911</v>
      </c>
      <c r="E303">
        <v>307</v>
      </c>
      <c r="F303">
        <v>2727</v>
      </c>
      <c r="G303">
        <f t="shared" si="36"/>
        <v>235979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5957624724191E-2</v>
      </c>
      <c r="O303">
        <f t="shared" si="27"/>
        <v>87470.14285714285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78648703228227E-2</v>
      </c>
      <c r="V303">
        <f t="shared" si="31"/>
        <v>54470.428571428572</v>
      </c>
      <c r="W303">
        <f t="shared" si="32"/>
        <v>32999.714285714283</v>
      </c>
      <c r="X303">
        <f t="shared" si="33"/>
        <v>2869.4285714285716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014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5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201</v>
      </c>
      <c r="C305">
        <v>26187</v>
      </c>
      <c r="D305">
        <v>2830</v>
      </c>
      <c r="E305">
        <v>176</v>
      </c>
      <c r="F305">
        <v>2539</v>
      </c>
      <c r="G305">
        <f t="shared" si="36"/>
        <v>241394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670</v>
      </c>
      <c r="C306">
        <v>18469</v>
      </c>
      <c r="D306">
        <v>1752</v>
      </c>
      <c r="E306">
        <v>176</v>
      </c>
      <c r="F306">
        <v>2114</v>
      </c>
      <c r="G306">
        <f t="shared" si="36"/>
        <v>243508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489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89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097</v>
      </c>
      <c r="C308">
        <v>29608</v>
      </c>
      <c r="D308">
        <v>3577</v>
      </c>
      <c r="E308">
        <v>284</v>
      </c>
      <c r="F308">
        <v>3179</v>
      </c>
      <c r="G308">
        <f t="shared" si="36"/>
        <v>248968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229</v>
      </c>
      <c r="C309">
        <v>27132</v>
      </c>
      <c r="D309">
        <v>3784</v>
      </c>
      <c r="E309">
        <v>293</v>
      </c>
      <c r="F309">
        <v>3337</v>
      </c>
      <c r="G309">
        <f t="shared" si="36"/>
        <v>252305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742</v>
      </c>
      <c r="C310">
        <v>19513</v>
      </c>
      <c r="D310">
        <v>2933</v>
      </c>
      <c r="E310">
        <v>337</v>
      </c>
      <c r="F310">
        <v>3857</v>
      </c>
      <c r="G310">
        <f t="shared" si="36"/>
        <v>256162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116322081825E-2</v>
      </c>
      <c r="O310">
        <f t="shared" si="27"/>
        <v>88208.28571428571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0515860515291E-2</v>
      </c>
      <c r="V310">
        <f t="shared" si="31"/>
        <v>59861.14285714285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940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5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654186955074E-2</v>
      </c>
      <c r="O311">
        <f t="shared" si="27"/>
        <v>72437.57142857143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054657708371E-2</v>
      </c>
      <c r="V311">
        <f t="shared" si="31"/>
        <v>50349.714285714283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782</v>
      </c>
      <c r="C312">
        <v>18842</v>
      </c>
      <c r="D312">
        <v>3365</v>
      </c>
      <c r="E312">
        <v>436</v>
      </c>
      <c r="F312">
        <v>3002</v>
      </c>
      <c r="G312">
        <f t="shared" si="36"/>
        <v>260197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01893452595E-2</v>
      </c>
      <c r="O312">
        <f t="shared" si="27"/>
        <v>66696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373365351064E-2</v>
      </c>
      <c r="V312">
        <f t="shared" si="31"/>
        <v>48306.571428571428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284</v>
      </c>
      <c r="C313">
        <v>16502</v>
      </c>
      <c r="D313">
        <v>2898</v>
      </c>
      <c r="E313">
        <v>191</v>
      </c>
      <c r="F313">
        <v>1165</v>
      </c>
      <c r="G313">
        <f t="shared" si="36"/>
        <v>261362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394482722789E-2</v>
      </c>
      <c r="O313">
        <f t="shared" si="27"/>
        <v>65995.28571428571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556901274938E-2</v>
      </c>
      <c r="V313">
        <f t="shared" si="31"/>
        <v>47923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598</v>
      </c>
      <c r="C314">
        <v>11314</v>
      </c>
      <c r="D314">
        <v>1757</v>
      </c>
      <c r="E314">
        <v>305</v>
      </c>
      <c r="F314">
        <v>2540</v>
      </c>
      <c r="G314">
        <f t="shared" si="36"/>
        <v>263902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34758079419E-2</v>
      </c>
      <c r="O314">
        <f t="shared" si="27"/>
        <v>65709.28571428571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3868467902398E-2</v>
      </c>
      <c r="V314">
        <f t="shared" si="31"/>
        <v>477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310</v>
      </c>
      <c r="C315">
        <v>29712</v>
      </c>
      <c r="D315">
        <v>5495</v>
      </c>
      <c r="E315">
        <v>467</v>
      </c>
      <c r="F315">
        <v>3321</v>
      </c>
      <c r="G315">
        <f t="shared" si="36"/>
        <v>267223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18785238059E-2</v>
      </c>
      <c r="O315">
        <f t="shared" si="27"/>
        <v>652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307859607683E-2</v>
      </c>
      <c r="V315">
        <f t="shared" si="31"/>
        <v>48146.714285714283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329</v>
      </c>
      <c r="C316">
        <v>30019</v>
      </c>
      <c r="D316">
        <v>5856</v>
      </c>
      <c r="E316">
        <v>428</v>
      </c>
      <c r="F316">
        <v>2928</v>
      </c>
      <c r="G316">
        <f t="shared" si="36"/>
        <v>270151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683100250384E-2</v>
      </c>
      <c r="O316">
        <f t="shared" si="27"/>
        <v>65498.857142857145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511135951715E-2</v>
      </c>
      <c r="V316">
        <f t="shared" si="31"/>
        <v>48947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681</v>
      </c>
      <c r="C317">
        <v>29352</v>
      </c>
      <c r="D317">
        <v>6068</v>
      </c>
      <c r="E317">
        <v>349</v>
      </c>
      <c r="F317">
        <v>1977</v>
      </c>
      <c r="G317">
        <f t="shared" si="36"/>
        <v>272128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811926642258E-2</v>
      </c>
      <c r="O317">
        <f t="shared" si="27"/>
        <v>71321.71428571429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2979238837505E-2</v>
      </c>
      <c r="V317">
        <f t="shared" si="31"/>
        <v>53485.857142857145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270</v>
      </c>
      <c r="C318">
        <v>28589</v>
      </c>
      <c r="D318">
        <v>5804</v>
      </c>
      <c r="E318">
        <v>463</v>
      </c>
      <c r="F318">
        <v>3452</v>
      </c>
      <c r="G318">
        <f t="shared" si="36"/>
        <v>275580</v>
      </c>
      <c r="H318">
        <v>4427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4026228394219E-2</v>
      </c>
      <c r="O318">
        <f t="shared" si="27"/>
        <v>85774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0132787786646E-2</v>
      </c>
      <c r="V318">
        <f t="shared" si="31"/>
        <v>64173.285714285717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038</v>
      </c>
      <c r="C319">
        <v>27768</v>
      </c>
      <c r="D319">
        <v>5284</v>
      </c>
      <c r="E319">
        <v>289</v>
      </c>
      <c r="F319">
        <v>2208</v>
      </c>
      <c r="G319">
        <f t="shared" si="36"/>
        <v>277788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044482648999E-2</v>
      </c>
      <c r="O319">
        <f t="shared" si="27"/>
        <v>90324.14285714285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187111458371E-2</v>
      </c>
      <c r="V319">
        <f t="shared" si="31"/>
        <v>67284.571428571435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404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49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078996836972E-2</v>
      </c>
      <c r="O320">
        <f t="shared" si="27"/>
        <v>8883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458464942038E-2</v>
      </c>
      <c r="V320">
        <f t="shared" si="31"/>
        <v>66123.14285714285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873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4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41097412818E-2</v>
      </c>
      <c r="O321">
        <f t="shared" si="27"/>
        <v>8830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005701946836E-2</v>
      </c>
      <c r="V321">
        <f t="shared" si="31"/>
        <v>66092.71428571429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073</v>
      </c>
      <c r="C322">
        <v>29200</v>
      </c>
      <c r="D322">
        <v>6199</v>
      </c>
      <c r="E322">
        <v>480</v>
      </c>
      <c r="F322">
        <v>2924</v>
      </c>
      <c r="G322">
        <f t="shared" si="36"/>
        <v>284488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714</v>
      </c>
      <c r="C323">
        <v>26641</v>
      </c>
      <c r="D323">
        <v>5383</v>
      </c>
      <c r="E323">
        <v>412</v>
      </c>
      <c r="F323">
        <v>3205</v>
      </c>
      <c r="G323">
        <f t="shared" si="36"/>
        <v>287693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344</v>
      </c>
      <c r="C324">
        <v>26630</v>
      </c>
      <c r="D324">
        <v>5392</v>
      </c>
      <c r="E324">
        <v>460</v>
      </c>
      <c r="F324">
        <v>3606</v>
      </c>
      <c r="G324">
        <f t="shared" si="36"/>
        <v>291299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673</v>
      </c>
      <c r="C325">
        <v>26329</v>
      </c>
      <c r="D325">
        <v>5440</v>
      </c>
      <c r="E325">
        <v>443</v>
      </c>
      <c r="F325">
        <v>3514</v>
      </c>
      <c r="G325">
        <f t="shared" si="36"/>
        <v>294813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942</v>
      </c>
      <c r="C326">
        <v>25269</v>
      </c>
      <c r="D326">
        <v>4924</v>
      </c>
      <c r="E326">
        <v>297</v>
      </c>
      <c r="F326">
        <v>3173</v>
      </c>
      <c r="G326">
        <f t="shared" si="36"/>
        <v>297986</v>
      </c>
      <c r="H326">
        <v>4979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200</v>
      </c>
      <c r="C327">
        <v>15258</v>
      </c>
      <c r="D327">
        <v>2855</v>
      </c>
      <c r="E327">
        <v>218</v>
      </c>
      <c r="F327">
        <v>1662</v>
      </c>
      <c r="G327">
        <f t="shared" si="36"/>
        <v>299648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6843000247846E-2</v>
      </c>
      <c r="O327">
        <f t="shared" si="27"/>
        <v>87034.71428571429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19370143202715E-2</v>
      </c>
      <c r="V327">
        <f t="shared" si="31"/>
        <v>65611.2857142857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327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57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183847733269E-2</v>
      </c>
      <c r="O328">
        <f t="shared" ref="O328:O391" si="41">AVERAGE(L322:L328)</f>
        <v>87665.71428571429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186353470449E-2</v>
      </c>
      <c r="V328">
        <f t="shared" si="31"/>
        <v>66302.57142857143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423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84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010995915803E-2</v>
      </c>
      <c r="O329">
        <f t="shared" si="41"/>
        <v>87305.142857142855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4574423946378E-2</v>
      </c>
      <c r="V329">
        <f t="shared" si="31"/>
        <v>66796.85714285714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892</v>
      </c>
      <c r="C330">
        <v>29469</v>
      </c>
      <c r="D330">
        <v>5975</v>
      </c>
      <c r="E330">
        <v>351</v>
      </c>
      <c r="F330">
        <v>3075</v>
      </c>
      <c r="G330">
        <f t="shared" si="36"/>
        <v>309859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774814661439E-2</v>
      </c>
      <c r="O330">
        <f t="shared" si="41"/>
        <v>88313.28571428571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653525814339E-2</v>
      </c>
      <c r="V330">
        <f t="shared" si="31"/>
        <v>68162.57142857143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473</v>
      </c>
      <c r="C331">
        <v>28581</v>
      </c>
      <c r="D331">
        <v>5640</v>
      </c>
      <c r="E331">
        <v>429</v>
      </c>
      <c r="F331">
        <v>4020</v>
      </c>
      <c r="G331">
        <f t="shared" si="36"/>
        <v>313879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781723547344E-2</v>
      </c>
      <c r="O331">
        <f t="shared" si="41"/>
        <v>89833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447789075236E-2</v>
      </c>
      <c r="V331">
        <f t="shared" si="31"/>
        <v>69744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312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37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107050070749E-2</v>
      </c>
      <c r="O332">
        <f t="shared" si="41"/>
        <v>80665.85714285714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109478431655E-2</v>
      </c>
      <c r="V332">
        <f t="shared" si="31"/>
        <v>62843.428571428572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048</v>
      </c>
      <c r="C333">
        <v>26736</v>
      </c>
      <c r="D333">
        <v>5673</v>
      </c>
      <c r="E333">
        <v>642</v>
      </c>
      <c r="F333">
        <v>5503</v>
      </c>
      <c r="G333">
        <f t="shared" si="36"/>
        <v>321140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936</v>
      </c>
      <c r="C334">
        <v>19888</v>
      </c>
      <c r="D334">
        <v>3640</v>
      </c>
      <c r="E334">
        <v>297</v>
      </c>
      <c r="F334">
        <v>1882</v>
      </c>
      <c r="G334">
        <f t="shared" si="36"/>
        <v>32302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51599617563E-2</v>
      </c>
      <c r="O334">
        <f t="shared" si="41"/>
        <v>83524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869933926435E-2</v>
      </c>
      <c r="V334">
        <f t="shared" si="31"/>
        <v>65900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524</v>
      </c>
      <c r="C335">
        <v>13588</v>
      </c>
      <c r="D335">
        <v>2327</v>
      </c>
      <c r="E335">
        <v>411</v>
      </c>
      <c r="F335">
        <v>2931</v>
      </c>
      <c r="G335">
        <f t="shared" si="36"/>
        <v>325953</v>
      </c>
      <c r="H335">
        <v>4228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422</v>
      </c>
      <c r="C336">
        <v>33898</v>
      </c>
      <c r="D336">
        <v>6461</v>
      </c>
      <c r="E336">
        <v>452</v>
      </c>
      <c r="F336">
        <v>4639</v>
      </c>
      <c r="G336">
        <f t="shared" si="36"/>
        <v>330592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3942324820381E-2</v>
      </c>
      <c r="O336">
        <f t="shared" si="41"/>
        <v>86613.14285714285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361368039626E-2</v>
      </c>
      <c r="V336">
        <f t="shared" si="31"/>
        <v>70490.85714285714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860</v>
      </c>
      <c r="C337">
        <v>30438</v>
      </c>
      <c r="D337">
        <v>5924</v>
      </c>
      <c r="E337">
        <v>431</v>
      </c>
      <c r="F337">
        <v>3841</v>
      </c>
      <c r="G337">
        <f t="shared" si="36"/>
        <v>334433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57669535012E-2</v>
      </c>
      <c r="O337">
        <f t="shared" si="41"/>
        <v>86859.42857142856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645059536331E-2</v>
      </c>
      <c r="V337">
        <f t="shared" si="31"/>
        <v>72008.857142857145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083</v>
      </c>
      <c r="C338">
        <v>21223</v>
      </c>
      <c r="D338">
        <v>4451</v>
      </c>
      <c r="E338">
        <v>592</v>
      </c>
      <c r="F338">
        <v>6498</v>
      </c>
      <c r="G338">
        <f t="shared" si="36"/>
        <v>340931</v>
      </c>
      <c r="H338">
        <v>10788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490218853479E-2</v>
      </c>
      <c r="O338">
        <f t="shared" si="41"/>
        <v>81665.85714285714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7605847141742E-2</v>
      </c>
      <c r="V338">
        <f t="shared" si="31"/>
        <v>68565.85714285714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766</v>
      </c>
      <c r="C339">
        <v>10683</v>
      </c>
      <c r="D339">
        <v>2642</v>
      </c>
      <c r="E339">
        <v>461</v>
      </c>
      <c r="F339">
        <v>6082</v>
      </c>
      <c r="G339">
        <f t="shared" si="36"/>
        <v>347013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35433734703E-2</v>
      </c>
      <c r="O339">
        <f t="shared" si="41"/>
        <v>79810.14285714285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3483123845E-2</v>
      </c>
      <c r="V339">
        <f t="shared" si="31"/>
        <v>67898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277</v>
      </c>
      <c r="C340">
        <v>1511</v>
      </c>
      <c r="D340">
        <v>472</v>
      </c>
      <c r="E340">
        <v>48</v>
      </c>
      <c r="F340">
        <v>387</v>
      </c>
      <c r="G340">
        <f t="shared" si="36"/>
        <v>347400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02615734488E-2</v>
      </c>
      <c r="O340">
        <f t="shared" si="41"/>
        <v>65581.14285714285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30181949887E-2</v>
      </c>
      <c r="V340">
        <f t="shared" si="31"/>
        <v>56797.428571428572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764</v>
      </c>
      <c r="C341">
        <v>16487</v>
      </c>
      <c r="D341">
        <v>4165</v>
      </c>
      <c r="E341">
        <v>479</v>
      </c>
      <c r="F341">
        <v>3160</v>
      </c>
      <c r="G341">
        <f t="shared" si="36"/>
        <v>350560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9807796921489E-2</v>
      </c>
      <c r="O341">
        <f t="shared" si="41"/>
        <v>64864.428571428572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26795998788E-2</v>
      </c>
      <c r="V341">
        <f>AVERAGE(R335:R341)</f>
        <v>56554.285714285717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004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78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2513635058849E-2</v>
      </c>
      <c r="O342">
        <f t="shared" si="41"/>
        <v>64199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3822978779772E-2</v>
      </c>
      <c r="V342">
        <f>AVERAGE(R336:R342)</f>
        <v>56085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305</v>
      </c>
      <c r="C343">
        <v>31301</v>
      </c>
      <c r="D343">
        <v>8353</v>
      </c>
      <c r="E343">
        <v>660</v>
      </c>
      <c r="F343">
        <v>4439</v>
      </c>
      <c r="G343">
        <f t="shared" si="36"/>
        <v>357917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5573331781952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2020624129395E-2</v>
      </c>
      <c r="V343">
        <f>AVERAGE(R337:R343)</f>
        <v>54970.285714285717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964</v>
      </c>
      <c r="C344">
        <v>28659</v>
      </c>
      <c r="D344">
        <v>7173</v>
      </c>
      <c r="E344">
        <v>592</v>
      </c>
      <c r="F344">
        <v>3927</v>
      </c>
      <c r="G344">
        <f t="shared" si="36"/>
        <v>361844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5913514656011E-2</v>
      </c>
      <c r="O344">
        <f t="shared" si="41"/>
        <v>59478.285714285717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7611708868234E-2</v>
      </c>
      <c r="V344">
        <f>AVERAGE(R338:R344)</f>
        <v>54449.571428571428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356</v>
      </c>
      <c r="C345">
        <v>23392</v>
      </c>
      <c r="D345">
        <v>5695</v>
      </c>
      <c r="E345">
        <v>700</v>
      </c>
      <c r="F345">
        <v>5690</v>
      </c>
      <c r="G345">
        <f>F345+G344</f>
        <v>367534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534977553938E-2</v>
      </c>
      <c r="O345">
        <f t="shared" si="41"/>
        <v>60048.714285714283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46906364646E-2</v>
      </c>
      <c r="V345">
        <f>AVERAGE(R339:R345)</f>
        <v>55411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438</v>
      </c>
      <c r="C346">
        <v>15082</v>
      </c>
      <c r="D346">
        <v>4156</v>
      </c>
      <c r="E346">
        <v>630</v>
      </c>
      <c r="F346">
        <v>5782</v>
      </c>
      <c r="G346">
        <f>F346+G345</f>
        <v>373316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039721357647E-2</v>
      </c>
      <c r="O346">
        <f t="shared" si="41"/>
        <v>61686.857142857145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106878688051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646</v>
      </c>
      <c r="C347">
        <v>5208</v>
      </c>
      <c r="D347">
        <v>1346</v>
      </c>
      <c r="E347">
        <v>446</v>
      </c>
      <c r="F347">
        <v>2430</v>
      </c>
      <c r="G347">
        <f>F347+G346</f>
        <v>375746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667004359859E-2</v>
      </c>
      <c r="O347">
        <f t="shared" si="41"/>
        <v>63173.714285714283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891746751646E-2</v>
      </c>
      <c r="V347">
        <f t="shared" si="46"/>
        <v>58524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866</v>
      </c>
      <c r="C348">
        <v>18220</v>
      </c>
      <c r="D348">
        <v>4660</v>
      </c>
      <c r="E348">
        <v>498</v>
      </c>
      <c r="F348">
        <v>3178</v>
      </c>
      <c r="G348">
        <f t="shared" ref="G348:G411" si="50">F348+G347</f>
        <v>378924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809610282002E-2</v>
      </c>
      <c r="O348">
        <f t="shared" si="41"/>
        <v>64823.428571428572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552309774443E-2</v>
      </c>
      <c r="V348">
        <f t="shared" si="46"/>
        <v>59427.571428571428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184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33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803817557098E-2</v>
      </c>
      <c r="O349">
        <f t="shared" si="41"/>
        <v>65442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018454881297E-2</v>
      </c>
      <c r="V349">
        <f t="shared" si="46"/>
        <v>59821.571428571428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771</v>
      </c>
      <c r="C350">
        <v>33587</v>
      </c>
      <c r="D350">
        <v>9015</v>
      </c>
      <c r="E350">
        <v>862</v>
      </c>
      <c r="F350">
        <v>4953</v>
      </c>
      <c r="G350">
        <f t="shared" si="50"/>
        <v>387086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449</v>
      </c>
      <c r="C351">
        <v>29678</v>
      </c>
      <c r="D351">
        <v>7696</v>
      </c>
      <c r="E351">
        <v>727</v>
      </c>
      <c r="F351">
        <v>4721</v>
      </c>
      <c r="G351">
        <f t="shared" si="50"/>
        <v>391807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9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947</v>
      </c>
      <c r="C352">
        <v>27498</v>
      </c>
      <c r="D352">
        <v>7034</v>
      </c>
      <c r="E352">
        <v>733</v>
      </c>
      <c r="F352">
        <v>4995</v>
      </c>
      <c r="G352">
        <f t="shared" si="50"/>
        <v>396802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948</v>
      </c>
      <c r="C353">
        <v>26001</v>
      </c>
      <c r="D353">
        <v>6428</v>
      </c>
      <c r="E353">
        <v>654</v>
      </c>
      <c r="F353">
        <v>4435</v>
      </c>
      <c r="G353">
        <f t="shared" si="50"/>
        <v>401237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2754052640748E-2</v>
      </c>
      <c r="O353">
        <f t="shared" si="41"/>
        <v>81957.14285714285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790466319569E-2</v>
      </c>
      <c r="V353">
        <f t="shared" si="46"/>
        <v>70708.71428571429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575</v>
      </c>
      <c r="C354">
        <v>23627</v>
      </c>
      <c r="D354">
        <v>5708</v>
      </c>
      <c r="E354">
        <v>637</v>
      </c>
      <c r="F354">
        <v>4499</v>
      </c>
      <c r="G354">
        <f t="shared" si="50"/>
        <v>405736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3475703695928E-2</v>
      </c>
      <c r="O354">
        <f t="shared" si="41"/>
        <v>92542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682227636642E-2</v>
      </c>
      <c r="V354">
        <f t="shared" si="46"/>
        <v>79564.14285714285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658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07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8175724717713E-2</v>
      </c>
      <c r="O355">
        <f t="shared" si="41"/>
        <v>90537.71428571429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71344954269583E-2</v>
      </c>
      <c r="V355">
        <f t="shared" si="46"/>
        <v>78003.71428571429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936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31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4388707771143E-2</v>
      </c>
      <c r="O356">
        <f t="shared" si="41"/>
        <v>90049.28571428571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9695044449238E-2</v>
      </c>
      <c r="V356">
        <f t="shared" si="46"/>
        <v>77439.85714285714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322</v>
      </c>
      <c r="C357">
        <v>27386</v>
      </c>
      <c r="D357">
        <v>6438</v>
      </c>
      <c r="E357">
        <v>688</v>
      </c>
      <c r="F357">
        <v>4795</v>
      </c>
      <c r="G357">
        <f t="shared" si="50"/>
        <v>415626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6054664915434E-2</v>
      </c>
      <c r="O357">
        <f t="shared" si="41"/>
        <v>88210.14285714285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7090155252246E-2</v>
      </c>
      <c r="V357">
        <f t="shared" si="46"/>
        <v>75526.857142857145</v>
      </c>
      <c r="W357">
        <f t="shared" si="47"/>
        <v>12683.285714285714</v>
      </c>
      <c r="X357">
        <f t="shared" si="48"/>
        <v>6272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384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92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1278465919735E-2</v>
      </c>
      <c r="O358">
        <f t="shared" si="41"/>
        <v>86983.71428571429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9090690848833E-2</v>
      </c>
      <c r="V358">
        <f t="shared" si="46"/>
        <v>73789.14285714285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450</v>
      </c>
      <c r="C359">
        <v>23066</v>
      </c>
      <c r="D359">
        <v>4862</v>
      </c>
      <c r="E359">
        <v>570</v>
      </c>
      <c r="F359">
        <v>3890</v>
      </c>
      <c r="G359">
        <f t="shared" si="50"/>
        <v>423682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234822548079E-2</v>
      </c>
      <c r="O359">
        <f t="shared" si="41"/>
        <v>86248.71428571429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4911738008087E-2</v>
      </c>
      <c r="V359">
        <f t="shared" si="46"/>
        <v>72551.85714285714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123</v>
      </c>
      <c r="C360">
        <v>22673</v>
      </c>
      <c r="D360">
        <v>4981</v>
      </c>
      <c r="E360">
        <v>557</v>
      </c>
      <c r="F360">
        <v>4271</v>
      </c>
      <c r="G360">
        <f t="shared" si="50"/>
        <v>427953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810479853794E-2</v>
      </c>
      <c r="O360">
        <f t="shared" si="41"/>
        <v>86609.71428571429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306812556685E-2</v>
      </c>
      <c r="V360">
        <f t="shared" si="46"/>
        <v>72148.28571428571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517</v>
      </c>
      <c r="C361">
        <v>21394</v>
      </c>
      <c r="D361">
        <v>4369</v>
      </c>
      <c r="E361">
        <v>459</v>
      </c>
      <c r="F361">
        <v>3811</v>
      </c>
      <c r="G361">
        <f t="shared" si="50"/>
        <v>431764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6315233135633E-2</v>
      </c>
      <c r="O361">
        <f t="shared" si="41"/>
        <v>86494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3907524932002E-2</v>
      </c>
      <c r="V361">
        <f t="shared" si="46"/>
        <v>70907.14285714285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674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58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2984327771007E-2</v>
      </c>
      <c r="O362">
        <f t="shared" si="41"/>
        <v>85875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8945325873705E-2</v>
      </c>
      <c r="V362">
        <f t="shared" si="46"/>
        <v>69683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548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06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320006085905E-2</v>
      </c>
      <c r="O363">
        <f t="shared" si="41"/>
        <v>86382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211805947976E-2</v>
      </c>
      <c r="V363">
        <f t="shared" si="46"/>
        <v>69521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276</v>
      </c>
      <c r="C364">
        <v>19728</v>
      </c>
      <c r="D364">
        <v>4295</v>
      </c>
      <c r="E364">
        <v>565</v>
      </c>
      <c r="F364">
        <v>3754</v>
      </c>
      <c r="G364">
        <f t="shared" si="50"/>
        <v>440160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507481077272E-2</v>
      </c>
      <c r="O364">
        <f t="shared" si="41"/>
        <v>81157.14285714285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8889521200453E-2</v>
      </c>
      <c r="V364">
        <f t="shared" si="46"/>
        <v>64766.142857142855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557</v>
      </c>
      <c r="C365">
        <v>26281</v>
      </c>
      <c r="D365">
        <v>5360</v>
      </c>
      <c r="E365">
        <v>545</v>
      </c>
      <c r="F365">
        <v>3967</v>
      </c>
      <c r="G365">
        <f t="shared" si="50"/>
        <v>444127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2054844199418E-2</v>
      </c>
      <c r="O365">
        <f t="shared" si="41"/>
        <v>85874.428571428565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11765653355094E-2</v>
      </c>
      <c r="V365">
        <f t="shared" si="46"/>
        <v>66519.28571428571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625</v>
      </c>
      <c r="C366">
        <v>21068</v>
      </c>
      <c r="D366">
        <v>4416</v>
      </c>
      <c r="E366">
        <v>507</v>
      </c>
      <c r="F366">
        <v>4054</v>
      </c>
      <c r="G366">
        <f t="shared" si="50"/>
        <v>448181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50528278433813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6301481109096E-2</v>
      </c>
      <c r="V366">
        <f t="shared" si="46"/>
        <v>66494.57142857143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928</v>
      </c>
      <c r="C367">
        <v>21303</v>
      </c>
      <c r="D367">
        <v>4325</v>
      </c>
      <c r="E367">
        <v>530</v>
      </c>
      <c r="F367">
        <v>4603</v>
      </c>
      <c r="G367">
        <f t="shared" si="50"/>
        <v>452784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8</v>
      </c>
      <c r="N367">
        <f t="shared" si="40"/>
        <v>5.2362538873705351E-2</v>
      </c>
      <c r="O367">
        <f t="shared" si="41"/>
        <v>88703</v>
      </c>
      <c r="P367">
        <v>32849</v>
      </c>
      <c r="Q367">
        <v>154</v>
      </c>
      <c r="R367">
        <f t="shared" si="42"/>
        <v>80710</v>
      </c>
      <c r="S367">
        <f t="shared" si="43"/>
        <v>4944</v>
      </c>
      <c r="T367">
        <f t="shared" si="44"/>
        <v>4.7276438800493426E-3</v>
      </c>
      <c r="U367">
        <f t="shared" si="45"/>
        <v>6.8856212409642209E-2</v>
      </c>
      <c r="V367">
        <f t="shared" si="46"/>
        <v>65888.85714285714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202</v>
      </c>
      <c r="C368">
        <v>19274</v>
      </c>
      <c r="D368">
        <v>3927</v>
      </c>
      <c r="E368">
        <v>481</v>
      </c>
      <c r="F368">
        <v>4156</v>
      </c>
      <c r="G368">
        <f t="shared" si="50"/>
        <v>456940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2460175751845E-2</v>
      </c>
      <c r="O368">
        <f t="shared" si="41"/>
        <v>89769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5032778442167E-2</v>
      </c>
      <c r="V368">
        <f t="shared" si="46"/>
        <v>65461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113</v>
      </c>
      <c r="C369">
        <v>12911</v>
      </c>
      <c r="D369">
        <v>2427</v>
      </c>
      <c r="E369">
        <v>324</v>
      </c>
      <c r="F369">
        <v>2459</v>
      </c>
      <c r="G369">
        <f t="shared" si="50"/>
        <v>459399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8617112993118E-2</v>
      </c>
      <c r="O369">
        <f t="shared" si="41"/>
        <v>90970.14285714285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7077363896853E-2</v>
      </c>
      <c r="V369">
        <f t="shared" si="46"/>
        <v>65811.428571428565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438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3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7819115366938E-2</v>
      </c>
      <c r="O370">
        <f t="shared" si="41"/>
        <v>91676.42857142856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7379117028738E-2</v>
      </c>
      <c r="V370">
        <f t="shared" si="46"/>
        <v>65234.285714285717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407</v>
      </c>
      <c r="C371">
        <v>22969</v>
      </c>
      <c r="D371">
        <v>4328</v>
      </c>
      <c r="E371">
        <v>493</v>
      </c>
      <c r="F371">
        <v>4608</v>
      </c>
      <c r="G371">
        <f t="shared" si="50"/>
        <v>466371</v>
      </c>
      <c r="H371">
        <v>9742</v>
      </c>
      <c r="I371">
        <v>507</v>
      </c>
      <c r="J371">
        <v>21511</v>
      </c>
      <c r="K371">
        <v>109759</v>
      </c>
      <c r="L371">
        <v>131398</v>
      </c>
      <c r="M371">
        <v>5012</v>
      </c>
      <c r="N371">
        <f t="shared" si="40"/>
        <v>4.582854096499276E-2</v>
      </c>
      <c r="O371">
        <f t="shared" si="41"/>
        <v>97004.428571428565</v>
      </c>
      <c r="P371">
        <v>44134</v>
      </c>
      <c r="Q371">
        <v>184</v>
      </c>
      <c r="R371">
        <f t="shared" si="42"/>
        <v>87264</v>
      </c>
      <c r="S371">
        <f t="shared" si="43"/>
        <v>4828</v>
      </c>
      <c r="T371">
        <f t="shared" si="44"/>
        <v>4.3357001648242762E-3</v>
      </c>
      <c r="U371">
        <f t="shared" si="45"/>
        <v>6.4010132501948563E-2</v>
      </c>
      <c r="V371">
        <f t="shared" si="46"/>
        <v>67449.142857142855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029</v>
      </c>
      <c r="C372">
        <v>21622</v>
      </c>
      <c r="D372">
        <v>3748</v>
      </c>
      <c r="E372">
        <v>359</v>
      </c>
      <c r="F372">
        <v>3534</v>
      </c>
      <c r="G372">
        <f t="shared" si="50"/>
        <v>469905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6854349261749E-2</v>
      </c>
      <c r="O372">
        <f t="shared" si="41"/>
        <v>95612.28571428571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7582483503302E-2</v>
      </c>
      <c r="V372">
        <f t="shared" si="46"/>
        <v>65251.14285714285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555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61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471288122228E-2</v>
      </c>
      <c r="O373">
        <f t="shared" si="41"/>
        <v>95669.71428571429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020840088099E-2</v>
      </c>
      <c r="V373">
        <f t="shared" si="46"/>
        <v>63887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237</v>
      </c>
      <c r="C374">
        <v>17682</v>
      </c>
      <c r="D374">
        <v>3090</v>
      </c>
      <c r="E374">
        <v>368</v>
      </c>
      <c r="F374">
        <v>3527</v>
      </c>
      <c r="G374">
        <f t="shared" si="50"/>
        <v>476988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24462480421E-2</v>
      </c>
      <c r="O374">
        <f t="shared" si="41"/>
        <v>96315.428571428565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297977935773E-2</v>
      </c>
      <c r="V374">
        <f t="shared" si="46"/>
        <v>63153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032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58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255806036204E-2</v>
      </c>
      <c r="O375">
        <f t="shared" si="41"/>
        <v>96512.85714285714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1622918300505E-2</v>
      </c>
      <c r="V375">
        <f t="shared" si="46"/>
        <v>61934.285714285717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858</v>
      </c>
      <c r="C376">
        <v>9826</v>
      </c>
      <c r="D376">
        <v>1684</v>
      </c>
      <c r="E376">
        <v>247</v>
      </c>
      <c r="F376">
        <v>2458</v>
      </c>
      <c r="G376">
        <f t="shared" si="50"/>
        <v>482716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324347924904E-2</v>
      </c>
      <c r="O376">
        <f t="shared" si="41"/>
        <v>95541.142857142855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6886195946136E-2</v>
      </c>
      <c r="V376">
        <f t="shared" si="46"/>
        <v>60640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061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12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455408515535E-2</v>
      </c>
      <c r="O377">
        <f t="shared" si="41"/>
        <v>95341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79856178032875E-2</v>
      </c>
      <c r="V377">
        <f t="shared" si="46"/>
        <v>60431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426</v>
      </c>
      <c r="C378">
        <v>14365</v>
      </c>
      <c r="D378">
        <v>2697</v>
      </c>
      <c r="E378">
        <v>313</v>
      </c>
      <c r="F378">
        <v>2940</v>
      </c>
      <c r="G378">
        <f t="shared" si="50"/>
        <v>487852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14489969628E-2</v>
      </c>
      <c r="O378">
        <f t="shared" si="41"/>
        <v>92141.57142857143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650484311369E-2</v>
      </c>
      <c r="V378">
        <f t="shared" si="46"/>
        <v>57917.2857142857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445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45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19409264579E-2</v>
      </c>
      <c r="O379">
        <f t="shared" si="41"/>
        <v>86483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26723344112E-2</v>
      </c>
      <c r="V379">
        <f t="shared" si="46"/>
        <v>53368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024</v>
      </c>
      <c r="C380">
        <v>17579</v>
      </c>
      <c r="D380">
        <v>3246</v>
      </c>
      <c r="E380">
        <v>391</v>
      </c>
      <c r="F380">
        <v>4078</v>
      </c>
      <c r="G380">
        <f t="shared" si="50"/>
        <v>494723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582478280081E-2</v>
      </c>
      <c r="O380">
        <f t="shared" si="41"/>
        <v>89565.57142857143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027439200508E-2</v>
      </c>
      <c r="V380">
        <f t="shared" si="46"/>
        <v>54406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266</v>
      </c>
      <c r="C381">
        <v>15242</v>
      </c>
      <c r="D381">
        <v>2893</v>
      </c>
      <c r="E381">
        <v>339</v>
      </c>
      <c r="F381">
        <v>3523</v>
      </c>
      <c r="G381">
        <f t="shared" si="50"/>
        <v>498246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158</v>
      </c>
      <c r="C382">
        <v>13892</v>
      </c>
      <c r="D382">
        <v>2482</v>
      </c>
      <c r="E382">
        <v>287</v>
      </c>
      <c r="F382">
        <v>3845</v>
      </c>
      <c r="G382">
        <f t="shared" si="50"/>
        <v>502091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094</v>
      </c>
      <c r="C383">
        <v>8936</v>
      </c>
      <c r="D383">
        <v>1475</v>
      </c>
      <c r="E383">
        <v>241</v>
      </c>
      <c r="F383">
        <v>2325</v>
      </c>
      <c r="G383">
        <f t="shared" si="50"/>
        <v>504416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259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39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422</v>
      </c>
      <c r="C385">
        <v>16163</v>
      </c>
      <c r="D385">
        <v>2627</v>
      </c>
      <c r="E385">
        <v>282</v>
      </c>
      <c r="F385">
        <v>3720</v>
      </c>
      <c r="G385">
        <f t="shared" si="50"/>
        <v>509859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427</v>
      </c>
      <c r="C386">
        <v>13005</v>
      </c>
      <c r="D386">
        <v>1928</v>
      </c>
      <c r="E386">
        <v>290</v>
      </c>
      <c r="F386">
        <v>3082</v>
      </c>
      <c r="G386">
        <f t="shared" si="50"/>
        <v>512941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380</v>
      </c>
      <c r="C387">
        <v>14953</v>
      </c>
      <c r="D387">
        <v>2242</v>
      </c>
      <c r="E387">
        <v>272</v>
      </c>
      <c r="F387">
        <v>3939</v>
      </c>
      <c r="G387">
        <f t="shared" si="50"/>
        <v>516880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486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47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737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17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906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96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83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4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193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89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916</v>
      </c>
      <c r="C393">
        <v>12723</v>
      </c>
      <c r="D393">
        <v>1917</v>
      </c>
      <c r="E393">
        <v>276</v>
      </c>
      <c r="F393">
        <v>3039</v>
      </c>
      <c r="G393">
        <f t="shared" si="50"/>
        <v>533828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681</v>
      </c>
      <c r="C394">
        <v>12765</v>
      </c>
      <c r="D394">
        <v>1859</v>
      </c>
      <c r="E394">
        <v>240</v>
      </c>
      <c r="F394">
        <v>3015</v>
      </c>
      <c r="G394">
        <f t="shared" si="50"/>
        <v>536843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47641507128E-2</v>
      </c>
      <c r="O394">
        <f t="shared" si="53"/>
        <v>87625.57142857143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233630269079E-2</v>
      </c>
      <c r="V394">
        <f t="shared" si="46"/>
        <v>49778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786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54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529877049586E-2</v>
      </c>
      <c r="O395">
        <f t="shared" si="53"/>
        <v>86655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602913525576E-2</v>
      </c>
      <c r="V395">
        <f t="shared" si="46"/>
        <v>48777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416</v>
      </c>
      <c r="C396">
        <v>10630</v>
      </c>
      <c r="D396">
        <v>1427</v>
      </c>
      <c r="E396">
        <v>219</v>
      </c>
      <c r="F396">
        <v>3120</v>
      </c>
      <c r="G396">
        <f t="shared" si="50"/>
        <v>542974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0407979375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409321860457E-2</v>
      </c>
      <c r="V396">
        <f t="shared" si="46"/>
        <v>48163.285714285717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319</v>
      </c>
      <c r="C397">
        <v>8903</v>
      </c>
      <c r="D397">
        <v>1028</v>
      </c>
      <c r="E397">
        <v>151</v>
      </c>
      <c r="F397">
        <v>2295</v>
      </c>
      <c r="G397">
        <f t="shared" si="50"/>
        <v>545269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27135789549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534456284028E-2</v>
      </c>
      <c r="V397">
        <f t="shared" si="46"/>
        <v>49122.285714285717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840</v>
      </c>
      <c r="C398">
        <v>7521</v>
      </c>
      <c r="D398">
        <v>927</v>
      </c>
      <c r="E398">
        <v>200</v>
      </c>
      <c r="F398">
        <v>2345</v>
      </c>
      <c r="G398">
        <f t="shared" si="50"/>
        <v>547614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62276490553E-2</v>
      </c>
      <c r="O398">
        <f t="shared" si="53"/>
        <v>87724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381943575098E-2</v>
      </c>
      <c r="V398">
        <f t="shared" si="46"/>
        <v>50210.857142857145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858</v>
      </c>
      <c r="C399">
        <v>16018</v>
      </c>
      <c r="D399">
        <v>2095</v>
      </c>
      <c r="E399">
        <v>202</v>
      </c>
      <c r="F399">
        <v>3023</v>
      </c>
      <c r="G399">
        <f t="shared" si="50"/>
        <v>550637</v>
      </c>
      <c r="H399">
        <v>7054</v>
      </c>
      <c r="I399">
        <v>209</v>
      </c>
      <c r="J399">
        <v>15255</v>
      </c>
      <c r="K399">
        <v>125373</v>
      </c>
      <c r="L399">
        <v>140933</v>
      </c>
      <c r="M399">
        <v>2393</v>
      </c>
      <c r="N399">
        <f t="shared" si="52"/>
        <v>1.9132424828847198E-2</v>
      </c>
      <c r="O399">
        <f t="shared" si="53"/>
        <v>95007</v>
      </c>
      <c r="P399">
        <v>60999</v>
      </c>
      <c r="Q399">
        <v>187</v>
      </c>
      <c r="R399">
        <f t="shared" si="42"/>
        <v>79934</v>
      </c>
      <c r="S399">
        <f t="shared" si="43"/>
        <v>2206</v>
      </c>
      <c r="T399">
        <f t="shared" si="44"/>
        <v>2.8120291177656572E-3</v>
      </c>
      <c r="U399">
        <f t="shared" si="45"/>
        <v>3.1200387095086768E-2</v>
      </c>
      <c r="V399">
        <f t="shared" si="46"/>
        <v>54619.285714285717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255</v>
      </c>
      <c r="C400">
        <v>13397</v>
      </c>
      <c r="D400">
        <v>1816</v>
      </c>
      <c r="E400">
        <v>283</v>
      </c>
      <c r="F400">
        <v>3224</v>
      </c>
      <c r="G400">
        <f t="shared" si="50"/>
        <v>553861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251507250729E-2</v>
      </c>
      <c r="O400">
        <f t="shared" si="53"/>
        <v>94187.57142857143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528199891571E-2</v>
      </c>
      <c r="V400">
        <f t="shared" si="46"/>
        <v>54280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908</v>
      </c>
      <c r="C401">
        <v>11653</v>
      </c>
      <c r="D401">
        <v>1673</v>
      </c>
      <c r="E401">
        <v>248</v>
      </c>
      <c r="F401">
        <v>3138</v>
      </c>
      <c r="G401">
        <f t="shared" si="50"/>
        <v>556999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18661674671E-2</v>
      </c>
      <c r="O401">
        <f t="shared" si="53"/>
        <v>93101.428571428565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160216738826E-2</v>
      </c>
      <c r="V401">
        <f t="shared" si="46"/>
        <v>53784.285714285717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149</v>
      </c>
      <c r="C402">
        <v>11241</v>
      </c>
      <c r="D402">
        <v>1577</v>
      </c>
      <c r="E402">
        <v>249</v>
      </c>
      <c r="F402">
        <v>3154</v>
      </c>
      <c r="G402">
        <f t="shared" si="50"/>
        <v>560153</v>
      </c>
      <c r="H402">
        <v>7009</v>
      </c>
      <c r="I402">
        <v>257</v>
      </c>
      <c r="J402">
        <v>10716</v>
      </c>
      <c r="K402">
        <v>109058</v>
      </c>
      <c r="L402">
        <v>120135</v>
      </c>
      <c r="M402">
        <v>1848</v>
      </c>
      <c r="N402">
        <f t="shared" si="52"/>
        <v>1.8621561615304039E-2</v>
      </c>
      <c r="O402">
        <f t="shared" si="53"/>
        <v>93555.142857142855</v>
      </c>
      <c r="P402">
        <v>56969</v>
      </c>
      <c r="Q402">
        <v>132</v>
      </c>
      <c r="R402">
        <f t="shared" si="54"/>
        <v>63166</v>
      </c>
      <c r="S402">
        <f t="shared" si="55"/>
        <v>1716</v>
      </c>
      <c r="T402">
        <f t="shared" si="44"/>
        <v>2.7170211698245763E-3</v>
      </c>
      <c r="U402">
        <f t="shared" si="45"/>
        <v>3.0425321358644761E-2</v>
      </c>
      <c r="V402">
        <f t="shared" si="46"/>
        <v>53700.571428571428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760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76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16965116792E-2</v>
      </c>
      <c r="O403">
        <f t="shared" si="53"/>
        <v>94081.28571428571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516658778233E-2</v>
      </c>
      <c r="V403">
        <f t="shared" si="46"/>
        <v>53725.428571428572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694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17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76363684138E-2</v>
      </c>
      <c r="O404">
        <f t="shared" si="53"/>
        <v>92425.57142857143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829297738342E-2</v>
      </c>
      <c r="V404">
        <f t="shared" si="46"/>
        <v>52420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553</v>
      </c>
      <c r="C405">
        <v>5859</v>
      </c>
      <c r="D405">
        <v>851</v>
      </c>
      <c r="E405">
        <v>209</v>
      </c>
      <c r="F405">
        <v>1983</v>
      </c>
      <c r="G405">
        <f t="shared" si="50"/>
        <v>567200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05049596483E-2</v>
      </c>
      <c r="O405">
        <f t="shared" si="53"/>
        <v>91481.142857142855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871707453636E-2</v>
      </c>
      <c r="V405">
        <f t="shared" si="46"/>
        <v>51539.571428571428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706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401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682</v>
      </c>
      <c r="C407">
        <v>10976</v>
      </c>
      <c r="D407">
        <v>1425</v>
      </c>
      <c r="E407">
        <v>230</v>
      </c>
      <c r="F407">
        <v>3004</v>
      </c>
      <c r="G407">
        <f t="shared" si="50"/>
        <v>573405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6</v>
      </c>
      <c r="N407">
        <f t="shared" si="52"/>
        <v>1.82460156246200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89</v>
      </c>
      <c r="T407">
        <f t="shared" ref="T407:T470" si="56">((SUM(Q401:Q407))/(SUM(P401:P407)))</f>
        <v>2.8927756544000925E-3</v>
      </c>
      <c r="U407">
        <f t="shared" si="45"/>
        <v>3.0723252697651457E-2</v>
      </c>
      <c r="V407">
        <f t="shared" si="46"/>
        <v>48613.714285714283</v>
      </c>
      <c r="W407">
        <f t="shared" si="47"/>
        <v>39507.285714285717</v>
      </c>
      <c r="X407">
        <f t="shared" si="48"/>
        <v>1493.5714285714287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688</v>
      </c>
      <c r="C408">
        <v>11006</v>
      </c>
      <c r="D408">
        <v>1564</v>
      </c>
      <c r="E408">
        <v>283</v>
      </c>
      <c r="F408">
        <v>3122</v>
      </c>
      <c r="G408">
        <f t="shared" si="50"/>
        <v>576527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3534501914958E-2</v>
      </c>
      <c r="O408">
        <f t="shared" si="53"/>
        <v>87432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28706784039862E-2</v>
      </c>
      <c r="V408">
        <f t="shared" si="46"/>
        <v>48051.857142857145</v>
      </c>
      <c r="W408">
        <f t="shared" si="47"/>
        <v>39380.142857142855</v>
      </c>
      <c r="X408">
        <f t="shared" si="48"/>
        <v>1476.5714285714287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128</v>
      </c>
      <c r="C409">
        <v>10440</v>
      </c>
      <c r="D409">
        <v>1523</v>
      </c>
      <c r="E409">
        <v>259</v>
      </c>
      <c r="F409">
        <v>3427</v>
      </c>
      <c r="G409">
        <f t="shared" si="50"/>
        <v>579954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3474206672361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2515520477404E-2</v>
      </c>
      <c r="V409">
        <f t="shared" si="46"/>
        <v>47494.857142857145</v>
      </c>
      <c r="W409">
        <f t="shared" si="47"/>
        <v>39341</v>
      </c>
      <c r="X409">
        <f t="shared" si="48"/>
        <v>1466.2857142857142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838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42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653999488250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3692790802401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1428571428571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556</v>
      </c>
      <c r="C411">
        <v>6718</v>
      </c>
      <c r="D411">
        <v>861</v>
      </c>
      <c r="E411">
        <v>208</v>
      </c>
      <c r="F411">
        <v>2040</v>
      </c>
      <c r="G411">
        <f t="shared" si="50"/>
        <v>585082</v>
      </c>
      <c r="H411">
        <v>3827</v>
      </c>
      <c r="I411">
        <v>211</v>
      </c>
      <c r="J411">
        <v>6466</v>
      </c>
      <c r="K411">
        <v>26576</v>
      </c>
      <c r="L411">
        <v>33063</v>
      </c>
      <c r="M411">
        <v>1023</v>
      </c>
      <c r="N411">
        <f t="shared" si="52"/>
        <v>1.8052235341541947E-2</v>
      </c>
      <c r="O411">
        <f t="shared" si="53"/>
        <v>86471.28571428571</v>
      </c>
      <c r="P411">
        <v>9949</v>
      </c>
      <c r="Q411">
        <v>22</v>
      </c>
      <c r="R411">
        <f t="shared" si="54"/>
        <v>23114</v>
      </c>
      <c r="S411">
        <f t="shared" si="55"/>
        <v>1001</v>
      </c>
      <c r="T411">
        <f t="shared" si="56"/>
        <v>2.8469103932226808E-3</v>
      </c>
      <c r="U411">
        <f t="shared" si="45"/>
        <v>3.0714822081728557E-2</v>
      </c>
      <c r="V411">
        <f t="shared" si="57"/>
        <v>47180.571428571428</v>
      </c>
      <c r="W411">
        <f t="shared" si="47"/>
        <v>39290.714285714283</v>
      </c>
      <c r="X411">
        <f t="shared" si="48"/>
        <v>1449.1428571428571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381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81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4942899422027E-2</v>
      </c>
      <c r="O412">
        <f t="shared" si="53"/>
        <v>86113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9417268743336E-2</v>
      </c>
      <c r="V412">
        <f t="shared" si="57"/>
        <v>47039.571428571428</v>
      </c>
      <c r="W412">
        <f t="shared" si="47"/>
        <v>39074.142857142855</v>
      </c>
      <c r="X412">
        <f t="shared" si="48"/>
        <v>1431.8571428571429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045</v>
      </c>
      <c r="C413">
        <v>12664</v>
      </c>
      <c r="D413">
        <v>1751</v>
      </c>
      <c r="E413">
        <v>293</v>
      </c>
      <c r="F413">
        <v>3364</v>
      </c>
      <c r="G413">
        <f t="shared" si="58"/>
        <v>590345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61977551064442E-2</v>
      </c>
      <c r="O413">
        <f t="shared" si="53"/>
        <v>86074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8820359263214E-2</v>
      </c>
      <c r="V413">
        <f t="shared" si="57"/>
        <v>46945.285714285717</v>
      </c>
      <c r="W413">
        <f t="shared" si="47"/>
        <v>39129.428571428572</v>
      </c>
      <c r="X413">
        <f t="shared" si="48"/>
        <v>1429.4285714285713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925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77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693957917979E-2</v>
      </c>
      <c r="O414">
        <f t="shared" si="53"/>
        <v>86701.428571428565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7284165827237E-2</v>
      </c>
      <c r="V414">
        <f t="shared" si="57"/>
        <v>47367.714285714283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835</v>
      </c>
      <c r="C415">
        <v>10910</v>
      </c>
      <c r="D415">
        <v>1531</v>
      </c>
      <c r="E415">
        <v>299</v>
      </c>
      <c r="F415">
        <v>3062</v>
      </c>
      <c r="G415">
        <f t="shared" si="58"/>
        <v>596539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923640852983E-2</v>
      </c>
      <c r="O415">
        <f t="shared" si="53"/>
        <v>86091.28571428571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867789150273E-2</v>
      </c>
      <c r="V415">
        <f t="shared" si="57"/>
        <v>46868.85714285714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201</v>
      </c>
      <c r="C416">
        <v>10366</v>
      </c>
      <c r="D416">
        <v>1598</v>
      </c>
      <c r="E416">
        <v>272</v>
      </c>
      <c r="F416">
        <v>3028</v>
      </c>
      <c r="G416">
        <f t="shared" si="58"/>
        <v>599567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33019095316E-2</v>
      </c>
      <c r="O416">
        <f t="shared" si="53"/>
        <v>85346.28571428571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7435336165368E-2</v>
      </c>
      <c r="V416">
        <f t="shared" si="57"/>
        <v>46206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834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75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7209750464125E-2</v>
      </c>
      <c r="O417">
        <f t="shared" si="53"/>
        <v>85106.57142857143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8017030080677E-2</v>
      </c>
      <c r="V417">
        <f t="shared" si="57"/>
        <v>45985.85714285714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838</v>
      </c>
      <c r="C418">
        <v>7004</v>
      </c>
      <c r="D418">
        <v>1070</v>
      </c>
      <c r="E418">
        <v>233</v>
      </c>
      <c r="F418">
        <v>2074</v>
      </c>
      <c r="G418">
        <f t="shared" si="58"/>
        <v>604549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7786641586753E-2</v>
      </c>
      <c r="O418">
        <f t="shared" si="53"/>
        <v>85061.428571428565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72872941205673E-2</v>
      </c>
      <c r="V418">
        <f t="shared" si="57"/>
        <v>46039.428571428572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485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8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729157833102E-2</v>
      </c>
      <c r="O419">
        <f t="shared" si="53"/>
        <v>84903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748495383353E-2</v>
      </c>
      <c r="V419">
        <f t="shared" si="57"/>
        <v>45858.857142857145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522</v>
      </c>
      <c r="C420">
        <v>13037</v>
      </c>
      <c r="D420">
        <v>1983</v>
      </c>
      <c r="E420">
        <v>319</v>
      </c>
      <c r="F420">
        <v>3411</v>
      </c>
      <c r="G420">
        <f t="shared" si="58"/>
        <v>609994</v>
      </c>
      <c r="H420">
        <v>6963</v>
      </c>
      <c r="I420">
        <v>336</v>
      </c>
      <c r="J420">
        <v>12172</v>
      </c>
      <c r="K420">
        <v>112223</v>
      </c>
      <c r="L420">
        <v>124618</v>
      </c>
      <c r="M420">
        <v>2256</v>
      </c>
      <c r="N420">
        <f t="shared" si="52"/>
        <v>1.9368632876367753E-2</v>
      </c>
      <c r="O420">
        <f t="shared" si="53"/>
        <v>84053.428571428565</v>
      </c>
      <c r="P420">
        <v>59344</v>
      </c>
      <c r="Q420">
        <v>146</v>
      </c>
      <c r="R420">
        <f t="shared" si="54"/>
        <v>65274</v>
      </c>
      <c r="S420">
        <f t="shared" si="55"/>
        <v>2110</v>
      </c>
      <c r="T420">
        <f t="shared" si="56"/>
        <v>2.2562627882541614E-3</v>
      </c>
      <c r="U420">
        <f t="shared" si="45"/>
        <v>3.4005089411564382E-2</v>
      </c>
      <c r="V420">
        <f t="shared" si="57"/>
        <v>45304.14285714285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659</v>
      </c>
      <c r="C421">
        <v>12137</v>
      </c>
      <c r="D421">
        <v>1808</v>
      </c>
      <c r="E421">
        <v>303</v>
      </c>
      <c r="F421">
        <v>3145</v>
      </c>
      <c r="G421">
        <f t="shared" si="58"/>
        <v>613139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243805648544E-2</v>
      </c>
      <c r="O421">
        <f t="shared" si="53"/>
        <v>83768.71428571429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3686122716603E-2</v>
      </c>
      <c r="V421">
        <f t="shared" si="57"/>
        <v>45100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088</v>
      </c>
      <c r="C422">
        <v>11429</v>
      </c>
      <c r="D422">
        <v>1860</v>
      </c>
      <c r="E422">
        <v>317</v>
      </c>
      <c r="F422">
        <v>3370</v>
      </c>
      <c r="G422">
        <f t="shared" si="58"/>
        <v>616509</v>
      </c>
      <c r="H422">
        <v>6478</v>
      </c>
      <c r="I422">
        <v>324</v>
      </c>
      <c r="J422">
        <v>10603</v>
      </c>
      <c r="K422">
        <v>79903</v>
      </c>
      <c r="L422">
        <v>90888</v>
      </c>
      <c r="M422">
        <v>2032</v>
      </c>
      <c r="N422">
        <f t="shared" si="52"/>
        <v>2.0314806125495882E-2</v>
      </c>
      <c r="O422">
        <f t="shared" si="53"/>
        <v>83725</v>
      </c>
      <c r="P422">
        <v>40243</v>
      </c>
      <c r="Q422">
        <v>108</v>
      </c>
      <c r="R422">
        <f t="shared" si="54"/>
        <v>50645</v>
      </c>
      <c r="S422">
        <f t="shared" si="55"/>
        <v>1924</v>
      </c>
      <c r="T422">
        <f t="shared" si="56"/>
        <v>2.3328493193092111E-3</v>
      </c>
      <c r="U422">
        <f t="shared" si="45"/>
        <v>3.5817661319276974E-2</v>
      </c>
      <c r="V422">
        <f t="shared" si="57"/>
        <v>44961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176</v>
      </c>
      <c r="C423">
        <v>11088</v>
      </c>
      <c r="D423">
        <v>1926</v>
      </c>
      <c r="E423">
        <v>309</v>
      </c>
      <c r="F423">
        <v>3316</v>
      </c>
      <c r="G423">
        <f t="shared" si="58"/>
        <v>619825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683025159552E-2</v>
      </c>
      <c r="O423">
        <f t="shared" si="53"/>
        <v>83626.28571428571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767526507358E-2</v>
      </c>
      <c r="V423">
        <f t="shared" si="57"/>
        <v>45135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895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10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95201136842E-2</v>
      </c>
      <c r="O424">
        <f t="shared" si="53"/>
        <v>83841.28571428571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2040155012937E-2</v>
      </c>
      <c r="V424">
        <f t="shared" si="57"/>
        <v>45452.428571428572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974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27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659037753341E-2</v>
      </c>
      <c r="O425">
        <f t="shared" si="53"/>
        <v>8398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336092461068E-2</v>
      </c>
      <c r="V425">
        <f t="shared" si="57"/>
        <v>45597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411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207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558763586384E-2</v>
      </c>
      <c r="O426">
        <f t="shared" si="53"/>
        <v>84604.14285714285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954646710975E-2</v>
      </c>
      <c r="V426">
        <f t="shared" si="57"/>
        <v>46044.8571428571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215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03</v>
      </c>
      <c r="H427">
        <v>7587</v>
      </c>
      <c r="I427">
        <v>425</v>
      </c>
      <c r="J427">
        <v>12754</v>
      </c>
      <c r="K427">
        <v>115215</v>
      </c>
      <c r="L427">
        <v>128298</v>
      </c>
      <c r="M427">
        <v>2669</v>
      </c>
      <c r="N427">
        <f t="shared" si="52"/>
        <v>2.2553779184405674E-2</v>
      </c>
      <c r="O427">
        <f t="shared" si="53"/>
        <v>85129.857142857145</v>
      </c>
      <c r="P427">
        <v>62055</v>
      </c>
      <c r="Q427">
        <v>200</v>
      </c>
      <c r="R427">
        <f t="shared" si="54"/>
        <v>66243</v>
      </c>
      <c r="S427">
        <f t="shared" si="55"/>
        <v>2469</v>
      </c>
      <c r="T427">
        <f t="shared" si="56"/>
        <v>2.4208989604806584E-3</v>
      </c>
      <c r="U427">
        <f t="shared" si="45"/>
        <v>3.9531927135048855E-2</v>
      </c>
      <c r="V427">
        <f t="shared" si="57"/>
        <v>46183.285714285717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670</v>
      </c>
      <c r="C428">
        <v>12455</v>
      </c>
      <c r="D428">
        <v>2115</v>
      </c>
      <c r="E428">
        <v>374</v>
      </c>
      <c r="F428">
        <v>3359</v>
      </c>
      <c r="G428">
        <f t="shared" si="58"/>
        <v>634362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8896816915868E-2</v>
      </c>
      <c r="O428">
        <f t="shared" si="53"/>
        <v>84890.71428571429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0506103423707E-2</v>
      </c>
      <c r="V428">
        <f t="shared" si="57"/>
        <v>45911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809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685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2149900023E-2</v>
      </c>
      <c r="O429">
        <f t="shared" si="53"/>
        <v>85091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328239599346E-2</v>
      </c>
      <c r="V429">
        <f t="shared" si="57"/>
        <v>46181.85714285714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755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63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80782180264E-2</v>
      </c>
      <c r="O430">
        <f t="shared" si="53"/>
        <v>85709.14285714285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4128670503172E-2</v>
      </c>
      <c r="V430">
        <f t="shared" si="57"/>
        <v>46470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222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54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396994268788E-2</v>
      </c>
      <c r="O431">
        <f t="shared" si="53"/>
        <v>86045.14285714285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864127872495E-2</v>
      </c>
      <c r="V431">
        <f t="shared" si="57"/>
        <v>46966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745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77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20025197268E-2</v>
      </c>
      <c r="O432">
        <f t="shared" si="53"/>
        <v>86177.14285714285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7402816867163E-2</v>
      </c>
      <c r="V432">
        <f t="shared" si="57"/>
        <v>47002.571428571428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664</v>
      </c>
      <c r="C433">
        <v>6919</v>
      </c>
      <c r="D433">
        <v>1123</v>
      </c>
      <c r="E433">
        <v>234</v>
      </c>
      <c r="F433">
        <v>1916</v>
      </c>
      <c r="G433">
        <f t="shared" si="58"/>
        <v>648193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98200260803E-2</v>
      </c>
      <c r="O433">
        <f t="shared" si="53"/>
        <v>86107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517421534114E-2</v>
      </c>
      <c r="V433">
        <f t="shared" si="57"/>
        <v>47113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919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28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676305925696E-2</v>
      </c>
      <c r="O434">
        <f t="shared" si="53"/>
        <v>86936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961795921305E-2</v>
      </c>
      <c r="V434">
        <f t="shared" si="57"/>
        <v>47676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906</v>
      </c>
      <c r="C435">
        <v>12987</v>
      </c>
      <c r="D435">
        <v>2303</v>
      </c>
      <c r="E435">
        <v>347</v>
      </c>
      <c r="F435">
        <v>3389</v>
      </c>
      <c r="G435">
        <f t="shared" si="58"/>
        <v>655717</v>
      </c>
      <c r="H435">
        <v>5892</v>
      </c>
      <c r="I435">
        <v>370</v>
      </c>
      <c r="J435">
        <v>11868</v>
      </c>
      <c r="K435">
        <v>96515</v>
      </c>
      <c r="L435">
        <v>109095</v>
      </c>
      <c r="M435">
        <v>2578</v>
      </c>
      <c r="N435">
        <f t="shared" si="52"/>
        <v>2.6040543102377543E-2</v>
      </c>
      <c r="O435">
        <f t="shared" si="53"/>
        <v>87413.142857142855</v>
      </c>
      <c r="P435">
        <v>50861</v>
      </c>
      <c r="Q435">
        <v>154</v>
      </c>
      <c r="R435">
        <f t="shared" si="54"/>
        <v>58234</v>
      </c>
      <c r="S435">
        <f t="shared" si="55"/>
        <v>2424</v>
      </c>
      <c r="T435">
        <f t="shared" si="56"/>
        <v>3.2938076416337285E-3</v>
      </c>
      <c r="U435">
        <f t="shared" si="45"/>
        <v>4.4578713508575223E-2</v>
      </c>
      <c r="V435">
        <f t="shared" si="57"/>
        <v>48162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0970</v>
      </c>
      <c r="C436">
        <v>13064</v>
      </c>
      <c r="D436">
        <v>2336</v>
      </c>
      <c r="E436">
        <v>381</v>
      </c>
      <c r="F436">
        <v>3697</v>
      </c>
      <c r="G436">
        <f t="shared" si="58"/>
        <v>659414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466053260913E-2</v>
      </c>
      <c r="O436">
        <f t="shared" si="53"/>
        <v>88110.71428571429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1904621681712E-2</v>
      </c>
      <c r="V436">
        <f t="shared" si="57"/>
        <v>48513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901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87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4</v>
      </c>
      <c r="N437">
        <f t="shared" si="52"/>
        <v>2.5697068604308534E-2</v>
      </c>
      <c r="O437">
        <f t="shared" si="53"/>
        <v>88236.857142857145</v>
      </c>
      <c r="P437">
        <v>54666</v>
      </c>
      <c r="Q437">
        <v>164</v>
      </c>
      <c r="R437">
        <f t="shared" si="54"/>
        <v>60600</v>
      </c>
      <c r="S437">
        <f t="shared" si="55"/>
        <v>2360</v>
      </c>
      <c r="T437">
        <f t="shared" si="56"/>
        <v>3.2869647332292159E-3</v>
      </c>
      <c r="U437">
        <f t="shared" si="45"/>
        <v>4.3721226426117643E-2</v>
      </c>
      <c r="V437">
        <f t="shared" si="57"/>
        <v>48904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760</v>
      </c>
      <c r="C438">
        <v>10859</v>
      </c>
      <c r="D438">
        <v>1870</v>
      </c>
      <c r="E438">
        <v>269</v>
      </c>
      <c r="F438">
        <v>3077</v>
      </c>
      <c r="G438">
        <f t="shared" si="58"/>
        <v>665764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769591863346E-2</v>
      </c>
      <c r="O438">
        <f t="shared" si="53"/>
        <v>87645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275287941125E-2</v>
      </c>
      <c r="V438">
        <f t="shared" si="57"/>
        <v>48435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503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89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115807372815E-2</v>
      </c>
      <c r="O439">
        <f t="shared" si="53"/>
        <v>87793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297953103838E-2</v>
      </c>
      <c r="V439">
        <f t="shared" si="57"/>
        <v>48624.14285714285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377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6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501425553162E-2</v>
      </c>
      <c r="O440">
        <f t="shared" si="53"/>
        <v>86683.14285714285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169870861396E-2</v>
      </c>
      <c r="V440">
        <f t="shared" si="57"/>
        <v>47579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206</v>
      </c>
      <c r="C441">
        <v>14829</v>
      </c>
      <c r="D441">
        <v>2470</v>
      </c>
      <c r="E441">
        <v>363</v>
      </c>
      <c r="F441">
        <v>3584</v>
      </c>
      <c r="G441">
        <f t="shared" si="58"/>
        <v>673046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6243392076E-2</v>
      </c>
      <c r="O441">
        <f t="shared" si="53"/>
        <v>86827.571428571435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799220675756E-2</v>
      </c>
      <c r="V441">
        <f t="shared" si="57"/>
        <v>47697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497</v>
      </c>
      <c r="C442">
        <v>13291</v>
      </c>
      <c r="D442">
        <v>2162</v>
      </c>
      <c r="E442">
        <v>390</v>
      </c>
      <c r="F442">
        <v>3259</v>
      </c>
      <c r="G442">
        <f t="shared" si="58"/>
        <v>676305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06822751002E-2</v>
      </c>
      <c r="O442">
        <f t="shared" si="53"/>
        <v>87400.857142857145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770929420822E-2</v>
      </c>
      <c r="V442">
        <f t="shared" si="57"/>
        <v>47885.428571428572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237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81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765</v>
      </c>
      <c r="C444">
        <v>11528</v>
      </c>
      <c r="D444">
        <v>2188</v>
      </c>
      <c r="E444">
        <v>382</v>
      </c>
      <c r="F444">
        <v>3514</v>
      </c>
      <c r="G444">
        <f t="shared" si="58"/>
        <v>683295</v>
      </c>
      <c r="H444">
        <v>6699</v>
      </c>
      <c r="I444">
        <v>389</v>
      </c>
      <c r="J444" s="77"/>
      <c r="K444" s="77"/>
      <c r="L444">
        <v>113624</v>
      </c>
      <c r="M444">
        <v>2478</v>
      </c>
      <c r="N444">
        <f t="shared" si="52"/>
        <v>2.4298171948486501E-2</v>
      </c>
      <c r="O444">
        <f t="shared" si="53"/>
        <v>87267</v>
      </c>
      <c r="P444">
        <v>59426</v>
      </c>
      <c r="Q444">
        <v>133</v>
      </c>
      <c r="R444">
        <f t="shared" si="54"/>
        <v>54198</v>
      </c>
      <c r="S444">
        <f t="shared" si="55"/>
        <v>2345</v>
      </c>
      <c r="T444">
        <f t="shared" si="56"/>
        <v>2.5179576644088625E-3</v>
      </c>
      <c r="U444">
        <f t="shared" si="60"/>
        <v>4.3118311397820588E-2</v>
      </c>
      <c r="V444">
        <f t="shared" si="57"/>
        <v>46814.714285714283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082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11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04978027307E-2</v>
      </c>
      <c r="O445">
        <f t="shared" si="53"/>
        <v>87478.71428571429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79963446123E-2</v>
      </c>
      <c r="V445">
        <f t="shared" si="57"/>
        <v>46584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916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56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18612740618E-2</v>
      </c>
      <c r="O446">
        <f t="shared" si="53"/>
        <v>87230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156413239004E-2</v>
      </c>
      <c r="V446">
        <f t="shared" si="57"/>
        <v>46300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484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01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294996389215E-2</v>
      </c>
      <c r="O447">
        <f t="shared" si="53"/>
        <v>88227.71428571429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1526758388876E-2</v>
      </c>
      <c r="V447">
        <f t="shared" si="57"/>
        <v>47005.285714285717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511</v>
      </c>
      <c r="C448">
        <v>15027</v>
      </c>
      <c r="D448">
        <v>2202</v>
      </c>
      <c r="E448">
        <v>366</v>
      </c>
      <c r="F448">
        <v>3546</v>
      </c>
      <c r="G448">
        <f t="shared" si="58"/>
        <v>694447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065446607807E-2</v>
      </c>
      <c r="O448">
        <f t="shared" si="53"/>
        <v>87958.28571428571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2843968430168E-2</v>
      </c>
      <c r="V448">
        <f t="shared" si="57"/>
        <v>46844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2965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45</v>
      </c>
      <c r="H449">
        <v>6023</v>
      </c>
      <c r="I449">
        <v>360</v>
      </c>
      <c r="J449" s="77"/>
      <c r="K449" s="77"/>
      <c r="L449">
        <v>109090</v>
      </c>
      <c r="M449">
        <v>2186</v>
      </c>
      <c r="N449">
        <f t="shared" si="52"/>
        <v>2.3865029671892624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8</v>
      </c>
      <c r="T449">
        <f t="shared" si="56"/>
        <v>2.386710125118284E-3</v>
      </c>
      <c r="U449">
        <f t="shared" si="60"/>
        <v>4.26430935163623E-2</v>
      </c>
      <c r="V449">
        <f t="shared" si="57"/>
        <v>46622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098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71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615215382224E-2</v>
      </c>
      <c r="O450">
        <f t="shared" si="53"/>
        <v>87336.42857142856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526233951539E-2</v>
      </c>
      <c r="V450">
        <f t="shared" si="57"/>
        <v>46855.85714285714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622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63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04426407529E-2</v>
      </c>
      <c r="O451">
        <f t="shared" si="53"/>
        <v>87087.71428571429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679610474189E-2</v>
      </c>
      <c r="V451">
        <f t="shared" si="57"/>
        <v>47163.571428571428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277</v>
      </c>
      <c r="C452">
        <v>9655</v>
      </c>
      <c r="D452">
        <v>1389</v>
      </c>
      <c r="E452">
        <v>256</v>
      </c>
      <c r="F452">
        <v>2725</v>
      </c>
      <c r="G452">
        <f t="shared" si="58"/>
        <v>708088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42527214771E-2</v>
      </c>
      <c r="O452">
        <f t="shared" si="53"/>
        <v>85510.28571428571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646695008774E-2</v>
      </c>
      <c r="V452">
        <f t="shared" si="57"/>
        <v>4647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600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08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14511488262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3279304271E-2</v>
      </c>
      <c r="V453">
        <f t="shared" si="57"/>
        <v>46553.428571428572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444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63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20540467913E-2</v>
      </c>
      <c r="O454">
        <f t="shared" si="53"/>
        <v>85058.57142857143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500848623001E-2</v>
      </c>
      <c r="V454">
        <f t="shared" si="57"/>
        <v>46125.14285714285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186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29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6412195850634E-2</v>
      </c>
      <c r="O455">
        <f t="shared" si="53"/>
        <v>79853.85714285714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201628733619819E-2</v>
      </c>
      <c r="V455">
        <f t="shared" si="57"/>
        <v>43083.428571428572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082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789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15313489734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379722234426E-2</v>
      </c>
      <c r="V456">
        <f t="shared" si="57"/>
        <v>42265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370</v>
      </c>
      <c r="C457">
        <v>10288</v>
      </c>
      <c r="D457">
        <v>1394</v>
      </c>
      <c r="E457">
        <v>262</v>
      </c>
      <c r="F457">
        <v>2842</v>
      </c>
      <c r="G457">
        <f t="shared" si="58"/>
        <v>720631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569627923887E-2</v>
      </c>
      <c r="O457">
        <f t="shared" si="65"/>
        <v>77795.14285714285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641345434983E-2</v>
      </c>
      <c r="V457">
        <f t="shared" si="57"/>
        <v>40891.714285714283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2960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50</v>
      </c>
      <c r="H458">
        <v>6446</v>
      </c>
      <c r="I458">
        <v>238</v>
      </c>
      <c r="J458" s="77"/>
      <c r="K458" s="77"/>
      <c r="L458">
        <v>102812</v>
      </c>
      <c r="M458">
        <v>1619</v>
      </c>
      <c r="N458">
        <f t="shared" si="64"/>
        <v>2.0007656467380647E-2</v>
      </c>
      <c r="O458">
        <f t="shared" si="65"/>
        <v>76499.28571428571</v>
      </c>
      <c r="P458">
        <v>52580</v>
      </c>
      <c r="Q458">
        <v>84</v>
      </c>
      <c r="R458">
        <f t="shared" si="54"/>
        <v>50232</v>
      </c>
      <c r="S458">
        <f t="shared" si="55"/>
        <v>1535</v>
      </c>
      <c r="T458">
        <f t="shared" si="56"/>
        <v>1.78562338226829E-3</v>
      </c>
      <c r="U458">
        <f t="shared" si="60"/>
        <v>3.6619758533781709E-2</v>
      </c>
      <c r="V458">
        <f t="shared" si="57"/>
        <v>40017.428571428572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181</v>
      </c>
      <c r="C459">
        <v>11221</v>
      </c>
      <c r="D459">
        <v>1172</v>
      </c>
      <c r="E459">
        <v>220</v>
      </c>
      <c r="F459">
        <v>3038</v>
      </c>
      <c r="G459">
        <f t="shared" si="58"/>
        <v>726688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5836253233293E-2</v>
      </c>
      <c r="O459">
        <f t="shared" si="65"/>
        <v>77872.857142857145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25793746483398E-2</v>
      </c>
      <c r="V459">
        <f t="shared" si="57"/>
        <v>40877.571428571428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208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33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185442448487E-2</v>
      </c>
      <c r="O460">
        <f t="shared" si="65"/>
        <v>78070.42857142856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461845165578E-2</v>
      </c>
      <c r="V460">
        <f t="shared" si="57"/>
        <v>41275.428571428572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042</v>
      </c>
      <c r="C461">
        <v>6834</v>
      </c>
      <c r="D461">
        <v>639</v>
      </c>
      <c r="E461">
        <v>127</v>
      </c>
      <c r="F461">
        <v>2334</v>
      </c>
      <c r="G461">
        <f t="shared" si="58"/>
        <v>731367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05866110929E-2</v>
      </c>
      <c r="O461">
        <f t="shared" si="65"/>
        <v>78694.14285714285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068288322455E-2</v>
      </c>
      <c r="V461">
        <f t="shared" si="57"/>
        <v>42190.857142857145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452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70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92702992064771E-2</v>
      </c>
      <c r="O462">
        <f t="shared" si="65"/>
        <v>82327.28571428571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7338736455926E-2</v>
      </c>
      <c r="V462">
        <f t="shared" si="57"/>
        <v>44313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920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82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364114743823E-2</v>
      </c>
      <c r="O463">
        <f t="shared" si="65"/>
        <v>80900.71428571429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446980239354E-2</v>
      </c>
      <c r="V463">
        <f t="shared" si="57"/>
        <v>44142.571428571428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085</v>
      </c>
      <c r="C464">
        <v>11165</v>
      </c>
      <c r="D464">
        <v>1131</v>
      </c>
      <c r="E464">
        <v>197</v>
      </c>
      <c r="F464">
        <v>3116</v>
      </c>
      <c r="G464">
        <f t="shared" si="58"/>
        <v>740798</v>
      </c>
      <c r="H464">
        <v>6249</v>
      </c>
      <c r="I464">
        <v>202</v>
      </c>
      <c r="J464" s="77"/>
      <c r="K464" s="77"/>
      <c r="L464">
        <v>80970</v>
      </c>
      <c r="M464">
        <v>1307</v>
      </c>
      <c r="N464">
        <f t="shared" si="64"/>
        <v>1.6644150518227402E-2</v>
      </c>
      <c r="O464">
        <f t="shared" si="65"/>
        <v>80259.857142857145</v>
      </c>
      <c r="P464">
        <v>36208</v>
      </c>
      <c r="Q464">
        <v>53</v>
      </c>
      <c r="R464">
        <f t="shared" ref="R464:R527" si="66">L464-P464</f>
        <v>44762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614363352273E-2</v>
      </c>
      <c r="V464">
        <f t="shared" si="57"/>
        <v>4397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563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13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9016839028737E-2</v>
      </c>
      <c r="O465">
        <f t="shared" si="65"/>
        <v>78889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9907072674104E-2</v>
      </c>
      <c r="V465">
        <f t="shared" si="57"/>
        <v>43428.714285714283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87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28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296004653119E-2</v>
      </c>
      <c r="O466">
        <f t="shared" si="65"/>
        <v>77121.85714285714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40891854075E-2</v>
      </c>
      <c r="V466">
        <f t="shared" si="57"/>
        <v>42268.285714285717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0956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66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463036802009E-2</v>
      </c>
      <c r="O467">
        <f t="shared" si="65"/>
        <v>75776.14285714285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262505685588E-2</v>
      </c>
      <c r="V467">
        <f t="shared" si="57"/>
        <v>41144.14285714285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5999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58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36951938037E-2</v>
      </c>
      <c r="O468">
        <f t="shared" si="65"/>
        <v>74460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983252193633E-2</v>
      </c>
      <c r="V468">
        <f t="shared" si="57"/>
        <v>39937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145</v>
      </c>
      <c r="C469">
        <v>12146</v>
      </c>
      <c r="D469">
        <v>1002</v>
      </c>
      <c r="E469">
        <v>169</v>
      </c>
      <c r="F469">
        <v>3496</v>
      </c>
      <c r="G469">
        <f t="shared" si="58"/>
        <v>753554</v>
      </c>
      <c r="H469">
        <v>6652</v>
      </c>
      <c r="I469">
        <v>174</v>
      </c>
      <c r="J469" s="77"/>
      <c r="K469" s="77"/>
      <c r="L469">
        <v>105864</v>
      </c>
      <c r="M469">
        <v>1188</v>
      </c>
      <c r="N469">
        <f t="shared" si="64"/>
        <v>1.5103017434329109E-2</v>
      </c>
      <c r="O469">
        <f t="shared" si="65"/>
        <v>72123.71428571429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918949244275E-2</v>
      </c>
      <c r="V469">
        <f t="shared" si="57"/>
        <v>38959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8937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68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09648703754E-2</v>
      </c>
      <c r="O470">
        <f t="shared" si="65"/>
        <v>70274.42857142856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094171540178E-2</v>
      </c>
      <c r="V470">
        <f t="shared" si="57"/>
        <v>38326.714285714283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223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39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84699169044E-2</v>
      </c>
      <c r="O471">
        <f t="shared" si="65"/>
        <v>68595.71428571429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429068541699E-2</v>
      </c>
      <c r="V471">
        <f t="shared" si="57"/>
        <v>37810.14285714285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924</v>
      </c>
      <c r="C472">
        <v>8701</v>
      </c>
      <c r="D472">
        <v>782</v>
      </c>
      <c r="E472">
        <v>132</v>
      </c>
      <c r="F472">
        <v>2568</v>
      </c>
      <c r="G472">
        <f t="shared" si="58"/>
        <v>761907</v>
      </c>
      <c r="H472">
        <v>5393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84281810366E-2</v>
      </c>
      <c r="O472">
        <f t="shared" si="65"/>
        <v>66808.857142857145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31127411834E-2</v>
      </c>
      <c r="V472">
        <f t="shared" si="57"/>
        <v>36671.85714285714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544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07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73062758854E-2</v>
      </c>
      <c r="O473">
        <f t="shared" si="65"/>
        <v>65363.571428571428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56002986699E-2</v>
      </c>
      <c r="V473">
        <f t="shared" si="57"/>
        <v>35969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135</v>
      </c>
      <c r="C474">
        <v>5591</v>
      </c>
      <c r="D474">
        <v>422</v>
      </c>
      <c r="E474">
        <v>79</v>
      </c>
      <c r="F474">
        <v>1692</v>
      </c>
      <c r="G474">
        <f t="shared" si="58"/>
        <v>766099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560</v>
      </c>
      <c r="C475">
        <v>4425</v>
      </c>
      <c r="D475">
        <v>281</v>
      </c>
      <c r="E475">
        <v>74</v>
      </c>
      <c r="F475">
        <v>1520</v>
      </c>
      <c r="G475">
        <f t="shared" si="58"/>
        <v>767619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272</v>
      </c>
      <c r="C476">
        <v>11712</v>
      </c>
      <c r="D476">
        <v>720</v>
      </c>
      <c r="E476">
        <v>127</v>
      </c>
      <c r="F476">
        <v>2994</v>
      </c>
      <c r="G476">
        <f t="shared" ref="G476:G539" si="70">F476+G475</f>
        <v>770613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501</v>
      </c>
      <c r="C477">
        <v>10229</v>
      </c>
      <c r="D477">
        <v>579</v>
      </c>
      <c r="E477">
        <v>134</v>
      </c>
      <c r="F477">
        <v>2887</v>
      </c>
      <c r="G477">
        <f t="shared" si="70"/>
        <v>773500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6995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70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132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6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345</v>
      </c>
      <c r="C480">
        <v>8213</v>
      </c>
      <c r="D480">
        <v>466</v>
      </c>
      <c r="E480">
        <v>98</v>
      </c>
      <c r="F480">
        <v>2338</v>
      </c>
      <c r="G480">
        <f t="shared" si="70"/>
        <v>781204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779</v>
      </c>
      <c r="C481">
        <v>5434</v>
      </c>
      <c r="D481">
        <v>298</v>
      </c>
      <c r="E481">
        <v>70</v>
      </c>
      <c r="F481">
        <v>1500</v>
      </c>
      <c r="G481">
        <f t="shared" si="70"/>
        <v>78270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425</v>
      </c>
      <c r="C482">
        <v>4646</v>
      </c>
      <c r="D482">
        <v>241</v>
      </c>
      <c r="E482">
        <v>46</v>
      </c>
      <c r="F482">
        <v>1473</v>
      </c>
      <c r="G482">
        <f t="shared" si="70"/>
        <v>784177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774952318753E-2</v>
      </c>
      <c r="O482">
        <f t="shared" si="65"/>
        <v>54903.285714285717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8772418673566E-2</v>
      </c>
      <c r="V482">
        <f t="shared" si="69"/>
        <v>32299.285714285714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380</v>
      </c>
      <c r="C483">
        <v>10955</v>
      </c>
      <c r="D483">
        <v>517</v>
      </c>
      <c r="E483">
        <v>81</v>
      </c>
      <c r="F483">
        <v>2800</v>
      </c>
      <c r="G483">
        <f t="shared" si="70"/>
        <v>786977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309810878919E-2</v>
      </c>
      <c r="O483">
        <f t="shared" si="65"/>
        <v>52098.14285714285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337693463867E-2</v>
      </c>
      <c r="V483">
        <f t="shared" si="69"/>
        <v>31650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160</v>
      </c>
      <c r="C484">
        <v>9780</v>
      </c>
      <c r="D484">
        <v>458</v>
      </c>
      <c r="E484">
        <v>101</v>
      </c>
      <c r="F484">
        <v>2593</v>
      </c>
      <c r="G484">
        <f t="shared" si="70"/>
        <v>789570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3110839731163E-2</v>
      </c>
      <c r="O484">
        <f t="shared" si="65"/>
        <v>50184.428571428572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6421855694727E-2</v>
      </c>
      <c r="V484">
        <f t="shared" si="69"/>
        <v>31102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495</v>
      </c>
      <c r="C485">
        <v>8335</v>
      </c>
      <c r="D485">
        <v>412</v>
      </c>
      <c r="E485">
        <v>77</v>
      </c>
      <c r="F485">
        <v>2613</v>
      </c>
      <c r="G485">
        <f t="shared" si="70"/>
        <v>792183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2969602679995E-2</v>
      </c>
      <c r="O485">
        <f t="shared" si="65"/>
        <v>47931.857142857145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6252084154725E-2</v>
      </c>
      <c r="V485">
        <f t="shared" si="69"/>
        <v>30073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752</v>
      </c>
      <c r="C486">
        <v>7257</v>
      </c>
      <c r="D486">
        <v>386</v>
      </c>
      <c r="E486">
        <v>89</v>
      </c>
      <c r="F486">
        <v>2357</v>
      </c>
      <c r="G486">
        <f t="shared" si="70"/>
        <v>79454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0745348398189E-2</v>
      </c>
      <c r="O486">
        <f t="shared" si="65"/>
        <v>457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8207950951481E-2</v>
      </c>
      <c r="V486">
        <f t="shared" si="69"/>
        <v>29405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6954</v>
      </c>
      <c r="C487">
        <v>7202</v>
      </c>
      <c r="D487">
        <v>314</v>
      </c>
      <c r="E487">
        <v>64</v>
      </c>
      <c r="F487">
        <v>2186</v>
      </c>
      <c r="G487">
        <f t="shared" si="70"/>
        <v>796726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3912740834403E-2</v>
      </c>
      <c r="O487">
        <f t="shared" si="65"/>
        <v>44740.285714285717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0292231110232E-2</v>
      </c>
      <c r="V487">
        <f t="shared" si="69"/>
        <v>28842.142857142859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537</v>
      </c>
      <c r="C488">
        <v>4583</v>
      </c>
      <c r="D488">
        <v>169</v>
      </c>
      <c r="E488">
        <v>50</v>
      </c>
      <c r="F488">
        <v>1619</v>
      </c>
      <c r="G488">
        <f t="shared" si="70"/>
        <v>798345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005488833012E-3</v>
      </c>
      <c r="O488">
        <f t="shared" si="65"/>
        <v>44141.571428571428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543715381765E-2</v>
      </c>
      <c r="V488">
        <f t="shared" si="69"/>
        <v>28525.428571428572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892</v>
      </c>
      <c r="C489">
        <v>4355</v>
      </c>
      <c r="D489">
        <v>145</v>
      </c>
      <c r="E489">
        <v>35</v>
      </c>
      <c r="F489">
        <v>1278</v>
      </c>
      <c r="G489">
        <f t="shared" si="70"/>
        <v>799623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211</v>
      </c>
      <c r="C490">
        <v>9319</v>
      </c>
      <c r="D490">
        <v>282</v>
      </c>
      <c r="E490">
        <v>53</v>
      </c>
      <c r="F490">
        <v>2315</v>
      </c>
      <c r="G490">
        <f t="shared" si="70"/>
        <v>801938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354</v>
      </c>
      <c r="C491">
        <v>8143</v>
      </c>
      <c r="D491">
        <v>255</v>
      </c>
      <c r="E491">
        <v>40</v>
      </c>
      <c r="F491">
        <v>1964</v>
      </c>
      <c r="G491">
        <f t="shared" si="70"/>
        <v>803902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317</v>
      </c>
      <c r="C492">
        <v>6963</v>
      </c>
      <c r="D492">
        <v>237</v>
      </c>
      <c r="E492">
        <v>51</v>
      </c>
      <c r="F492">
        <v>2106</v>
      </c>
      <c r="G492">
        <f t="shared" si="70"/>
        <v>806008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277</v>
      </c>
      <c r="C493">
        <v>5960</v>
      </c>
      <c r="D493">
        <v>217</v>
      </c>
      <c r="E493">
        <v>35</v>
      </c>
      <c r="F493">
        <v>1782</v>
      </c>
      <c r="G493">
        <f t="shared" si="70"/>
        <v>807790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495</v>
      </c>
      <c r="C494">
        <v>5218</v>
      </c>
      <c r="D494">
        <v>154</v>
      </c>
      <c r="E494">
        <v>35</v>
      </c>
      <c r="F494">
        <v>1807</v>
      </c>
      <c r="G494">
        <f t="shared" si="70"/>
        <v>809597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187</v>
      </c>
      <c r="C495">
        <v>3692</v>
      </c>
      <c r="D495">
        <v>93</v>
      </c>
      <c r="E495">
        <v>26</v>
      </c>
      <c r="F495">
        <v>1200</v>
      </c>
      <c r="G495">
        <f t="shared" si="70"/>
        <v>81079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274</v>
      </c>
      <c r="C496">
        <v>4087</v>
      </c>
      <c r="D496">
        <v>82</v>
      </c>
      <c r="E496">
        <v>22</v>
      </c>
      <c r="F496">
        <v>1322</v>
      </c>
      <c r="G496">
        <f t="shared" si="70"/>
        <v>81211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2798</v>
      </c>
      <c r="C497">
        <v>3524</v>
      </c>
      <c r="D497">
        <v>82</v>
      </c>
      <c r="E497">
        <v>12</v>
      </c>
      <c r="F497">
        <v>765</v>
      </c>
      <c r="G497">
        <f t="shared" si="70"/>
        <v>81288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003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70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913</v>
      </c>
      <c r="C499">
        <v>7910</v>
      </c>
      <c r="D499">
        <v>179</v>
      </c>
      <c r="E499">
        <v>34</v>
      </c>
      <c r="F499">
        <v>2336</v>
      </c>
      <c r="G499">
        <f t="shared" si="70"/>
        <v>817806</v>
      </c>
      <c r="H499">
        <v>4288</v>
      </c>
      <c r="I499">
        <v>36</v>
      </c>
      <c r="J499" s="77"/>
      <c r="K499" s="77"/>
      <c r="L499">
        <v>43580</v>
      </c>
      <c r="M499">
        <v>233</v>
      </c>
      <c r="N499">
        <f t="shared" si="64"/>
        <v>5.9600875039064246E-3</v>
      </c>
      <c r="O499">
        <f t="shared" si="65"/>
        <v>31998.571428571428</v>
      </c>
      <c r="P499">
        <v>14671</v>
      </c>
      <c r="Q499">
        <v>4</v>
      </c>
      <c r="R499">
        <f t="shared" si="66"/>
        <v>28909</v>
      </c>
      <c r="S499">
        <f t="shared" si="67"/>
        <v>229</v>
      </c>
      <c r="T499">
        <f t="shared" si="68"/>
        <v>1.5190852344915208E-4</v>
      </c>
      <c r="U499">
        <f t="shared" si="71"/>
        <v>8.7347768145773132E-3</v>
      </c>
      <c r="V499">
        <f t="shared" si="69"/>
        <v>21654</v>
      </c>
      <c r="W499">
        <f t="shared" si="61"/>
        <v>10344.571428571429</v>
      </c>
      <c r="X499">
        <f t="shared" si="62"/>
        <v>189.14285714285714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778</v>
      </c>
      <c r="C500">
        <v>6865</v>
      </c>
      <c r="D500">
        <v>195</v>
      </c>
      <c r="E500">
        <v>28</v>
      </c>
      <c r="F500">
        <v>2065</v>
      </c>
      <c r="G500">
        <f t="shared" si="70"/>
        <v>819871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70018530182293E-3</v>
      </c>
      <c r="O500">
        <f t="shared" si="65"/>
        <v>31300.285714285714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316569375841946E-3</v>
      </c>
      <c r="V500">
        <f t="shared" si="69"/>
        <v>21633.714285714286</v>
      </c>
      <c r="W500">
        <f t="shared" si="61"/>
        <v>9666.5714285714294</v>
      </c>
      <c r="X500">
        <f t="shared" si="62"/>
        <v>184.57142857142858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575</v>
      </c>
      <c r="C501">
        <v>6797</v>
      </c>
      <c r="D501">
        <v>156</v>
      </c>
      <c r="E501">
        <v>24</v>
      </c>
      <c r="F501">
        <v>2408</v>
      </c>
      <c r="G501">
        <f t="shared" si="70"/>
        <v>822279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88102545585845E-3</v>
      </c>
      <c r="O501">
        <f t="shared" si="65"/>
        <v>31651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21239782367651E-3</v>
      </c>
      <c r="V501">
        <f t="shared" si="69"/>
        <v>22160.571428571428</v>
      </c>
      <c r="W501">
        <f t="shared" si="61"/>
        <v>9490.8571428571431</v>
      </c>
      <c r="X501">
        <f t="shared" si="62"/>
        <v>182.42857142857142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919</v>
      </c>
      <c r="C502">
        <v>4344</v>
      </c>
      <c r="D502">
        <v>60</v>
      </c>
      <c r="E502">
        <v>34</v>
      </c>
      <c r="F502">
        <v>1247</v>
      </c>
      <c r="G502">
        <f t="shared" si="70"/>
        <v>823526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23285583663515E-3</v>
      </c>
      <c r="O502">
        <f t="shared" si="65"/>
        <v>31872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2599320405712E-3</v>
      </c>
      <c r="V502">
        <f t="shared" si="69"/>
        <v>22366.285714285714</v>
      </c>
      <c r="W502">
        <f t="shared" si="61"/>
        <v>9506.2857142857138</v>
      </c>
      <c r="X502">
        <f t="shared" si="62"/>
        <v>175.8571428571428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831</v>
      </c>
      <c r="C503">
        <v>3912</v>
      </c>
      <c r="D503">
        <v>61</v>
      </c>
      <c r="E503">
        <v>22</v>
      </c>
      <c r="F503">
        <v>1179</v>
      </c>
      <c r="G503">
        <f t="shared" si="70"/>
        <v>824705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07411496946614E-3</v>
      </c>
      <c r="O503">
        <f t="shared" si="65"/>
        <v>31697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33897118786637E-3</v>
      </c>
      <c r="V503">
        <f t="shared" si="69"/>
        <v>22247.571428571428</v>
      </c>
      <c r="W503">
        <f t="shared" si="61"/>
        <v>9450.2857142857138</v>
      </c>
      <c r="X503">
        <f t="shared" si="62"/>
        <v>170.71428571428572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572</v>
      </c>
      <c r="C504">
        <v>8741</v>
      </c>
      <c r="D504">
        <v>139</v>
      </c>
      <c r="E504">
        <v>30</v>
      </c>
      <c r="F504">
        <v>2028</v>
      </c>
      <c r="G504">
        <f t="shared" si="70"/>
        <v>826733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1008063716449113E-3</v>
      </c>
      <c r="O504">
        <f t="shared" si="65"/>
        <v>36016.714285714283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810686508910181E-3</v>
      </c>
      <c r="V504">
        <f t="shared" si="69"/>
        <v>25035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472</v>
      </c>
      <c r="C505">
        <v>7900</v>
      </c>
      <c r="D505">
        <v>118</v>
      </c>
      <c r="E505">
        <v>29</v>
      </c>
      <c r="F505">
        <v>1989</v>
      </c>
      <c r="G505">
        <f t="shared" si="70"/>
        <v>828722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45118852690418E-3</v>
      </c>
      <c r="O505">
        <f t="shared" si="65"/>
        <v>32891.857142857145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453942893887498E-3</v>
      </c>
      <c r="V505">
        <f t="shared" si="69"/>
        <v>23104.857142857141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463</v>
      </c>
      <c r="C506">
        <v>6991</v>
      </c>
      <c r="D506">
        <v>94</v>
      </c>
      <c r="E506">
        <v>20</v>
      </c>
      <c r="F506">
        <v>1976</v>
      </c>
      <c r="G506">
        <f t="shared" si="70"/>
        <v>830698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651</v>
      </c>
      <c r="C507">
        <v>6188</v>
      </c>
      <c r="D507">
        <v>121</v>
      </c>
      <c r="E507">
        <v>23</v>
      </c>
      <c r="F507">
        <v>1992</v>
      </c>
      <c r="G507">
        <f t="shared" si="70"/>
        <v>832690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4722928505598E-3</v>
      </c>
      <c r="O507">
        <f t="shared" si="65"/>
        <v>30845.571428571428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5129912521214E-3</v>
      </c>
      <c r="V507">
        <f t="shared" si="69"/>
        <v>21882.857142857141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895</v>
      </c>
      <c r="C508">
        <v>6244</v>
      </c>
      <c r="D508">
        <v>94</v>
      </c>
      <c r="E508">
        <v>13</v>
      </c>
      <c r="F508">
        <v>1717</v>
      </c>
      <c r="G508">
        <f t="shared" si="70"/>
        <v>834407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3052122207057E-3</v>
      </c>
      <c r="O508">
        <f t="shared" si="65"/>
        <v>29935.142857142859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6782540338159E-3</v>
      </c>
      <c r="V508">
        <f t="shared" si="69"/>
        <v>21443.714285714286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158</v>
      </c>
      <c r="C509">
        <v>4263</v>
      </c>
      <c r="D509">
        <v>57</v>
      </c>
      <c r="E509">
        <v>15</v>
      </c>
      <c r="F509">
        <v>1247</v>
      </c>
      <c r="G509">
        <f t="shared" si="70"/>
        <v>835654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422817345321E-3</v>
      </c>
      <c r="O509">
        <f t="shared" si="65"/>
        <v>29824.428571428572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1107807833888E-3</v>
      </c>
      <c r="V509">
        <f t="shared" si="69"/>
        <v>21383.285714285714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106</v>
      </c>
      <c r="C510">
        <v>3948</v>
      </c>
      <c r="D510">
        <v>41</v>
      </c>
      <c r="E510">
        <v>17</v>
      </c>
      <c r="F510">
        <v>1312</v>
      </c>
      <c r="G510">
        <f t="shared" si="70"/>
        <v>83696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0218444735019E-3</v>
      </c>
      <c r="O510">
        <f t="shared" si="65"/>
        <v>29716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67642705493901E-3</v>
      </c>
      <c r="V510">
        <f t="shared" si="69"/>
        <v>21330.142857142859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876</v>
      </c>
      <c r="C511">
        <v>8770</v>
      </c>
      <c r="D511">
        <v>99</v>
      </c>
      <c r="E511">
        <v>19</v>
      </c>
      <c r="F511">
        <v>2112</v>
      </c>
      <c r="G511">
        <f t="shared" si="70"/>
        <v>839078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09927968037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5529002824244E-3</v>
      </c>
      <c r="V511">
        <f t="shared" si="69"/>
        <v>21042.285714285714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3961</v>
      </c>
      <c r="C512">
        <v>8085</v>
      </c>
      <c r="D512">
        <v>88</v>
      </c>
      <c r="E512">
        <v>30</v>
      </c>
      <c r="F512">
        <v>1960</v>
      </c>
      <c r="G512">
        <f t="shared" si="70"/>
        <v>841038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843395157034809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510521693546738E-3</v>
      </c>
      <c r="V512">
        <f t="shared" si="69"/>
        <v>20983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0966</v>
      </c>
      <c r="C513">
        <v>7005</v>
      </c>
      <c r="D513">
        <v>82</v>
      </c>
      <c r="E513">
        <v>13</v>
      </c>
      <c r="F513">
        <v>1829</v>
      </c>
      <c r="G513">
        <f t="shared" si="70"/>
        <v>842867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001320907023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3601793991767E-3</v>
      </c>
      <c r="V513">
        <f t="shared" si="69"/>
        <v>20895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402</v>
      </c>
      <c r="C514">
        <v>6436</v>
      </c>
      <c r="D514">
        <v>76</v>
      </c>
      <c r="E514">
        <v>19</v>
      </c>
      <c r="F514">
        <v>1784</v>
      </c>
      <c r="G514">
        <f t="shared" si="70"/>
        <v>844651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582</v>
      </c>
      <c r="C515">
        <v>6180</v>
      </c>
      <c r="D515">
        <v>72</v>
      </c>
      <c r="E515">
        <v>14</v>
      </c>
      <c r="F515">
        <v>1670</v>
      </c>
      <c r="G515">
        <f t="shared" si="70"/>
        <v>846321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253</v>
      </c>
      <c r="C516">
        <v>4671</v>
      </c>
      <c r="D516">
        <v>48</v>
      </c>
      <c r="E516">
        <v>7</v>
      </c>
      <c r="F516">
        <v>1209</v>
      </c>
      <c r="G516">
        <f t="shared" si="70"/>
        <v>847530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382</v>
      </c>
      <c r="C517">
        <v>4129</v>
      </c>
      <c r="D517">
        <v>31</v>
      </c>
      <c r="E517">
        <v>10</v>
      </c>
      <c r="F517">
        <v>1158</v>
      </c>
      <c r="G517">
        <f t="shared" si="70"/>
        <v>848688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717</v>
      </c>
      <c r="C518">
        <v>8335</v>
      </c>
      <c r="D518">
        <v>69</v>
      </c>
      <c r="E518">
        <v>11</v>
      </c>
      <c r="F518">
        <v>1915</v>
      </c>
      <c r="G518">
        <f t="shared" si="70"/>
        <v>850603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586</v>
      </c>
      <c r="C519">
        <v>7869</v>
      </c>
      <c r="D519">
        <v>86</v>
      </c>
      <c r="E519">
        <v>22</v>
      </c>
      <c r="F519">
        <v>1719</v>
      </c>
      <c r="G519">
        <f t="shared" si="70"/>
        <v>852322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533</v>
      </c>
      <c r="C520">
        <v>6947</v>
      </c>
      <c r="D520">
        <v>70</v>
      </c>
      <c r="E520">
        <v>15</v>
      </c>
      <c r="F520">
        <v>1724</v>
      </c>
      <c r="G520">
        <f t="shared" si="70"/>
        <v>854046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1812</v>
      </c>
      <c r="C521">
        <v>6279</v>
      </c>
      <c r="D521">
        <v>84</v>
      </c>
      <c r="E521">
        <v>19</v>
      </c>
      <c r="F521">
        <v>1695</v>
      </c>
      <c r="G521">
        <f t="shared" si="70"/>
        <v>855741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095</v>
      </c>
      <c r="C522">
        <v>6283</v>
      </c>
      <c r="D522">
        <v>61</v>
      </c>
      <c r="E522">
        <v>12</v>
      </c>
      <c r="F522">
        <v>1720</v>
      </c>
      <c r="G522">
        <f t="shared" si="70"/>
        <v>857461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132</v>
      </c>
      <c r="C523">
        <v>5037</v>
      </c>
      <c r="D523">
        <v>60</v>
      </c>
      <c r="E523">
        <v>11</v>
      </c>
      <c r="F523">
        <v>1168</v>
      </c>
      <c r="G523">
        <f t="shared" si="70"/>
        <v>858629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491</v>
      </c>
      <c r="C524">
        <v>4359</v>
      </c>
      <c r="D524">
        <v>60</v>
      </c>
      <c r="E524">
        <v>9</v>
      </c>
      <c r="F524">
        <v>1150</v>
      </c>
      <c r="G524">
        <f t="shared" si="70"/>
        <v>85977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727</v>
      </c>
      <c r="C525">
        <v>7236</v>
      </c>
      <c r="D525">
        <v>97</v>
      </c>
      <c r="E525">
        <v>23</v>
      </c>
      <c r="F525">
        <v>1850</v>
      </c>
      <c r="G525">
        <f t="shared" si="70"/>
        <v>861629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0821</v>
      </c>
      <c r="C526">
        <v>6094</v>
      </c>
      <c r="D526">
        <v>81</v>
      </c>
      <c r="E526">
        <v>15</v>
      </c>
      <c r="F526">
        <v>2339</v>
      </c>
      <c r="G526">
        <f t="shared" si="70"/>
        <v>863968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075</v>
      </c>
      <c r="C527">
        <v>6254</v>
      </c>
      <c r="D527">
        <v>85</v>
      </c>
      <c r="E527">
        <v>13</v>
      </c>
      <c r="F527">
        <v>1843</v>
      </c>
      <c r="G527">
        <f t="shared" si="70"/>
        <v>865811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210</v>
      </c>
      <c r="C528">
        <v>6135</v>
      </c>
      <c r="D528">
        <v>103</v>
      </c>
      <c r="E528">
        <v>21</v>
      </c>
      <c r="F528">
        <v>1561</v>
      </c>
      <c r="G528">
        <f t="shared" si="70"/>
        <v>867372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513</v>
      </c>
      <c r="C529">
        <v>5303</v>
      </c>
      <c r="D529">
        <v>86</v>
      </c>
      <c r="E529">
        <v>21</v>
      </c>
      <c r="F529">
        <v>1579</v>
      </c>
      <c r="G529">
        <f t="shared" si="70"/>
        <v>868951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692</v>
      </c>
      <c r="C530">
        <v>4179</v>
      </c>
      <c r="D530">
        <v>42</v>
      </c>
      <c r="E530">
        <v>15</v>
      </c>
      <c r="F530">
        <v>1017</v>
      </c>
      <c r="G530">
        <f t="shared" si="70"/>
        <v>869968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4790</v>
      </c>
      <c r="C531">
        <v>2098</v>
      </c>
      <c r="D531">
        <v>33</v>
      </c>
      <c r="E531">
        <v>5</v>
      </c>
      <c r="F531">
        <v>559</v>
      </c>
      <c r="G531">
        <f t="shared" si="70"/>
        <v>870527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1862981648026E-3</v>
      </c>
      <c r="O531">
        <f t="shared" si="80"/>
        <v>23446.285714285714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3705503687602E-3</v>
      </c>
      <c r="V531">
        <f t="shared" si="69"/>
        <v>16755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008</v>
      </c>
      <c r="C532">
        <v>5218</v>
      </c>
      <c r="D532">
        <v>84</v>
      </c>
      <c r="E532">
        <v>20</v>
      </c>
      <c r="F532">
        <v>1161</v>
      </c>
      <c r="G532">
        <f t="shared" si="70"/>
        <v>87168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354271058281E-3</v>
      </c>
      <c r="O532">
        <f t="shared" si="80"/>
        <v>20441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196243367655E-3</v>
      </c>
      <c r="V532">
        <f t="shared" si="69"/>
        <v>15454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224</v>
      </c>
      <c r="C533">
        <v>8216</v>
      </c>
      <c r="D533">
        <v>132</v>
      </c>
      <c r="E533">
        <v>21</v>
      </c>
      <c r="F533">
        <v>2086</v>
      </c>
      <c r="G533">
        <f t="shared" si="70"/>
        <v>873774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99132352268E-3</v>
      </c>
      <c r="O533">
        <f t="shared" si="80"/>
        <v>21832.428571428572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401701546621E-3</v>
      </c>
      <c r="V533">
        <f t="shared" si="69"/>
        <v>16321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4965</v>
      </c>
      <c r="C534">
        <v>6741</v>
      </c>
      <c r="D534">
        <v>156</v>
      </c>
      <c r="E534">
        <v>40</v>
      </c>
      <c r="F534">
        <v>1745</v>
      </c>
      <c r="G534">
        <f t="shared" si="70"/>
        <v>875519</v>
      </c>
      <c r="H534">
        <v>2890</v>
      </c>
      <c r="I534">
        <v>40</v>
      </c>
      <c r="J534" s="77"/>
      <c r="K534" s="77"/>
      <c r="L534">
        <v>30530</v>
      </c>
      <c r="M534">
        <v>180</v>
      </c>
      <c r="N534">
        <f t="shared" si="79"/>
        <v>5.0707232452628769E-3</v>
      </c>
      <c r="O534">
        <f t="shared" si="80"/>
        <v>21946.714285714286</v>
      </c>
      <c r="P534">
        <v>9905</v>
      </c>
      <c r="Q534">
        <v>5</v>
      </c>
      <c r="R534">
        <f t="shared" si="83"/>
        <v>20625</v>
      </c>
      <c r="S534">
        <f t="shared" si="84"/>
        <v>175</v>
      </c>
      <c r="T534">
        <f t="shared" si="82"/>
        <v>3.2880592862382074E-4</v>
      </c>
      <c r="U534">
        <f t="shared" si="78"/>
        <v>6.7139977210973791E-3</v>
      </c>
      <c r="V534">
        <f t="shared" si="69"/>
        <v>16298.571428571429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408</v>
      </c>
      <c r="C535">
        <v>6443</v>
      </c>
      <c r="D535">
        <v>158</v>
      </c>
      <c r="E535">
        <v>38</v>
      </c>
      <c r="F535">
        <v>1707</v>
      </c>
      <c r="G535">
        <f t="shared" si="70"/>
        <v>877226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2645879156427E-3</v>
      </c>
      <c r="O535">
        <f t="shared" si="80"/>
        <v>22082.857142857141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0661678339932E-3</v>
      </c>
      <c r="V535">
        <f t="shared" si="69"/>
        <v>16419.285714285714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512</v>
      </c>
      <c r="C536">
        <v>6104</v>
      </c>
      <c r="D536">
        <v>146</v>
      </c>
      <c r="E536">
        <v>42</v>
      </c>
      <c r="F536">
        <v>1790</v>
      </c>
      <c r="G536">
        <f t="shared" si="70"/>
        <v>879016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242974574647E-3</v>
      </c>
      <c r="O536">
        <f t="shared" si="80"/>
        <v>22418.571428571428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324981956903E-3</v>
      </c>
      <c r="V536">
        <f t="shared" si="69"/>
        <v>16626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032</v>
      </c>
      <c r="C537">
        <v>4520</v>
      </c>
      <c r="D537">
        <v>119</v>
      </c>
      <c r="E537">
        <v>43</v>
      </c>
      <c r="F537">
        <v>975</v>
      </c>
      <c r="G537">
        <f t="shared" si="70"/>
        <v>879991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040599981011E-3</v>
      </c>
      <c r="O537">
        <f t="shared" si="80"/>
        <v>22572.142857142859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136662320064E-3</v>
      </c>
      <c r="V537">
        <f t="shared" si="69"/>
        <v>16761.85714285714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423</v>
      </c>
      <c r="C538">
        <v>4391</v>
      </c>
      <c r="D538">
        <v>132</v>
      </c>
      <c r="E538">
        <v>45</v>
      </c>
      <c r="F538">
        <v>1077</v>
      </c>
      <c r="G538">
        <f t="shared" si="70"/>
        <v>881068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469330053058E-3</v>
      </c>
      <c r="O538">
        <f t="shared" si="80"/>
        <v>23343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841978917462E-3</v>
      </c>
      <c r="V538">
        <f t="shared" ref="V538:V601" si="85">AVERAGE(R532:R538)</f>
        <v>17495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314</v>
      </c>
      <c r="C539">
        <v>7891</v>
      </c>
      <c r="D539">
        <v>263</v>
      </c>
      <c r="E539">
        <v>64</v>
      </c>
      <c r="F539">
        <v>1898</v>
      </c>
      <c r="G539">
        <f t="shared" si="70"/>
        <v>882966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448351168379E-3</v>
      </c>
      <c r="O539">
        <f t="shared" si="80"/>
        <v>26165.714285714286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537531508959E-3</v>
      </c>
      <c r="V539">
        <f t="shared" si="85"/>
        <v>18928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851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49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853421824207E-3</v>
      </c>
      <c r="O540">
        <f t="shared" si="80"/>
        <v>25141.142857142859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7082232240012E-2</v>
      </c>
      <c r="V540">
        <f t="shared" si="85"/>
        <v>18380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418</v>
      </c>
      <c r="C541">
        <v>7567</v>
      </c>
      <c r="D541">
        <v>311</v>
      </c>
      <c r="E541">
        <v>70</v>
      </c>
      <c r="F541">
        <v>1999</v>
      </c>
      <c r="G541">
        <f t="shared" si="86"/>
        <v>886848</v>
      </c>
      <c r="H541">
        <v>3249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840</v>
      </c>
      <c r="C542">
        <v>7422</v>
      </c>
      <c r="D542">
        <v>324</v>
      </c>
      <c r="E542">
        <v>60</v>
      </c>
      <c r="F542">
        <v>1880</v>
      </c>
      <c r="G542">
        <f t="shared" si="86"/>
        <v>888728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398</v>
      </c>
      <c r="C543">
        <v>7558</v>
      </c>
      <c r="D543">
        <v>316</v>
      </c>
      <c r="E543">
        <v>62</v>
      </c>
      <c r="F543">
        <v>1923</v>
      </c>
      <c r="G543">
        <f t="shared" si="86"/>
        <v>890651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397</v>
      </c>
      <c r="C544">
        <v>4999</v>
      </c>
      <c r="D544">
        <v>233</v>
      </c>
      <c r="E544">
        <v>45</v>
      </c>
      <c r="F544">
        <v>1157</v>
      </c>
      <c r="G544">
        <f t="shared" si="86"/>
        <v>891808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268</v>
      </c>
      <c r="C545">
        <v>4871</v>
      </c>
      <c r="D545">
        <v>245</v>
      </c>
      <c r="E545">
        <v>35</v>
      </c>
      <c r="F545">
        <v>1054</v>
      </c>
      <c r="G545">
        <f t="shared" si="86"/>
        <v>892862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105</v>
      </c>
      <c r="C546">
        <v>9837</v>
      </c>
      <c r="D546">
        <v>518</v>
      </c>
      <c r="E546">
        <v>92</v>
      </c>
      <c r="F546">
        <v>2446</v>
      </c>
      <c r="G546">
        <f t="shared" si="86"/>
        <v>895308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080</v>
      </c>
      <c r="C547">
        <v>8975</v>
      </c>
      <c r="D547">
        <v>514</v>
      </c>
      <c r="E547">
        <v>93</v>
      </c>
      <c r="F547">
        <v>2362</v>
      </c>
      <c r="G547">
        <f t="shared" si="86"/>
        <v>897670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682</v>
      </c>
      <c r="C548">
        <v>9602</v>
      </c>
      <c r="D548">
        <v>591</v>
      </c>
      <c r="E548">
        <v>87</v>
      </c>
      <c r="F548">
        <v>2236</v>
      </c>
      <c r="G548">
        <f t="shared" si="86"/>
        <v>899906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375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6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640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73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7907788865396E-2</v>
      </c>
      <c r="O550">
        <f t="shared" si="80"/>
        <v>29863.142857142859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145357195976E-2</v>
      </c>
      <c r="V550">
        <f t="shared" si="85"/>
        <v>23052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631</v>
      </c>
      <c r="C551">
        <v>5991</v>
      </c>
      <c r="D551">
        <v>385</v>
      </c>
      <c r="E551">
        <v>78</v>
      </c>
      <c r="F551">
        <v>1270</v>
      </c>
      <c r="G551">
        <f t="shared" si="86"/>
        <v>90604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644083484833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200752715241E-2</v>
      </c>
      <c r="V551">
        <f t="shared" si="85"/>
        <v>23268.142857142859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474</v>
      </c>
      <c r="C552">
        <v>5843</v>
      </c>
      <c r="D552">
        <v>407</v>
      </c>
      <c r="E552">
        <v>71</v>
      </c>
      <c r="F552">
        <v>1414</v>
      </c>
      <c r="G552">
        <f t="shared" si="86"/>
        <v>907457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518993289854E-2</v>
      </c>
      <c r="O552">
        <f t="shared" si="80"/>
        <v>30401.714285714286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5877070942107E-2</v>
      </c>
      <c r="V552">
        <f t="shared" si="85"/>
        <v>23514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082</v>
      </c>
      <c r="C553">
        <v>11608</v>
      </c>
      <c r="D553">
        <v>718</v>
      </c>
      <c r="E553">
        <v>134</v>
      </c>
      <c r="F553">
        <v>2986</v>
      </c>
      <c r="G553">
        <f t="shared" si="86"/>
        <v>910443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6365511456609E-2</v>
      </c>
      <c r="O553">
        <f t="shared" si="80"/>
        <v>31167.285714285714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9314000531553E-2</v>
      </c>
      <c r="V553">
        <f t="shared" si="85"/>
        <v>24187.857142857141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595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69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61873756556339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7249454072388E-2</v>
      </c>
      <c r="V554">
        <f t="shared" si="85"/>
        <v>24597.714285714286</v>
      </c>
      <c r="W554">
        <f t="shared" si="73"/>
        <v>6996.5714285714284</v>
      </c>
      <c r="X554">
        <f t="shared" si="74"/>
        <v>624.71428571428567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155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2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6724245316412E-2</v>
      </c>
      <c r="O555">
        <f t="shared" si="80"/>
        <v>31881.857142857141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8555898745534E-2</v>
      </c>
      <c r="V555">
        <f t="shared" si="85"/>
        <v>24837</v>
      </c>
      <c r="W555">
        <f t="shared" si="73"/>
        <v>7044.8571428571431</v>
      </c>
      <c r="X555">
        <f t="shared" si="74"/>
        <v>663.85714285714289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115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79</v>
      </c>
      <c r="H556">
        <v>5743</v>
      </c>
      <c r="I556">
        <v>155</v>
      </c>
      <c r="J556" s="77"/>
      <c r="K556" s="77"/>
      <c r="L556">
        <v>38752</v>
      </c>
      <c r="M556">
        <v>1016</v>
      </c>
      <c r="N556">
        <f t="shared" si="79"/>
        <v>2.2677776936540526E-2</v>
      </c>
      <c r="O556">
        <f t="shared" si="80"/>
        <v>32076.714285714286</v>
      </c>
      <c r="P556">
        <v>8765</v>
      </c>
      <c r="Q556">
        <v>24</v>
      </c>
      <c r="R556">
        <f t="shared" si="83"/>
        <v>29987</v>
      </c>
      <c r="S556">
        <f t="shared" si="84"/>
        <v>992</v>
      </c>
      <c r="T556">
        <f t="shared" si="82"/>
        <v>1.9930446808077932E-3</v>
      </c>
      <c r="U556">
        <f t="shared" si="78"/>
        <v>2.8477584024269243E-2</v>
      </c>
      <c r="V556">
        <f t="shared" si="85"/>
        <v>25052.285714285714</v>
      </c>
      <c r="W556">
        <f t="shared" si="73"/>
        <v>7024.4285714285716</v>
      </c>
      <c r="X556">
        <f t="shared" si="74"/>
        <v>713.42857142857144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559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01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498286940728E-2</v>
      </c>
      <c r="O557">
        <f t="shared" si="80"/>
        <v>32481.571428571428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42130969711E-2</v>
      </c>
      <c r="V557">
        <f t="shared" si="85"/>
        <v>25417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049</v>
      </c>
      <c r="C558">
        <v>7490</v>
      </c>
      <c r="D558">
        <v>632</v>
      </c>
      <c r="E558">
        <v>96</v>
      </c>
      <c r="F558">
        <v>1792</v>
      </c>
      <c r="G558">
        <f t="shared" si="86"/>
        <v>923793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221601852454E-2</v>
      </c>
      <c r="O558">
        <f t="shared" si="80"/>
        <v>33006.428571428572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269370986749E-2</v>
      </c>
      <c r="V558">
        <f t="shared" si="85"/>
        <v>25940.8571428571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1938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94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546232583617E-2</v>
      </c>
      <c r="O559">
        <f t="shared" si="80"/>
        <v>33384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8078175895764E-2</v>
      </c>
      <c r="V559">
        <f t="shared" si="85"/>
        <v>26314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696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12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689627168085E-2</v>
      </c>
      <c r="O560">
        <f t="shared" si="80"/>
        <v>34477.428571428572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23238027387E-2</v>
      </c>
      <c r="V560">
        <f t="shared" si="85"/>
        <v>27270.571428571428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547</v>
      </c>
      <c r="C561">
        <v>13851</v>
      </c>
      <c r="D561">
        <v>1146</v>
      </c>
      <c r="E561">
        <v>175</v>
      </c>
      <c r="F561">
        <v>3445</v>
      </c>
      <c r="G561">
        <f t="shared" si="86"/>
        <v>932757</v>
      </c>
      <c r="H561">
        <v>6304</v>
      </c>
      <c r="I561">
        <v>177</v>
      </c>
      <c r="J561" s="77"/>
      <c r="K561" s="77"/>
      <c r="L561">
        <v>48632</v>
      </c>
      <c r="M561">
        <v>1243</v>
      </c>
      <c r="N561">
        <f t="shared" si="79"/>
        <v>2.7305800983488587E-2</v>
      </c>
      <c r="O561">
        <f t="shared" si="80"/>
        <v>35732.857142857145</v>
      </c>
      <c r="P561">
        <v>11698</v>
      </c>
      <c r="Q561">
        <v>22</v>
      </c>
      <c r="R561">
        <f t="shared" si="83"/>
        <v>36934</v>
      </c>
      <c r="S561">
        <f t="shared" si="84"/>
        <v>1221</v>
      </c>
      <c r="T561">
        <f t="shared" si="82"/>
        <v>2.3115499138066133E-3</v>
      </c>
      <c r="U561">
        <f t="shared" si="78"/>
        <v>3.3714750705739344E-2</v>
      </c>
      <c r="V561">
        <f t="shared" si="85"/>
        <v>28440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571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097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427557095261E-2</v>
      </c>
      <c r="O562">
        <f t="shared" si="80"/>
        <v>3661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795094273401E-2</v>
      </c>
      <c r="V562">
        <f t="shared" si="85"/>
        <v>29306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734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34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290024525179E-2</v>
      </c>
      <c r="O563">
        <f t="shared" si="80"/>
        <v>37570.714285714283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430159195606E-2</v>
      </c>
      <c r="V563">
        <f t="shared" si="85"/>
        <v>30205.428571428572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489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56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66137151391E-2</v>
      </c>
      <c r="O564">
        <f t="shared" si="80"/>
        <v>38453.857142857145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740506183356E-2</v>
      </c>
      <c r="V564">
        <f t="shared" si="85"/>
        <v>31016.428571428572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501</v>
      </c>
      <c r="C565">
        <v>8012</v>
      </c>
      <c r="D565">
        <v>677</v>
      </c>
      <c r="E565">
        <v>104</v>
      </c>
      <c r="F565">
        <v>1820</v>
      </c>
      <c r="G565">
        <f t="shared" si="86"/>
        <v>944376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877015853555E-2</v>
      </c>
      <c r="O565">
        <f t="shared" si="80"/>
        <v>38684.428571428572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846567961541E-2</v>
      </c>
      <c r="V565">
        <f t="shared" si="85"/>
        <v>31233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330</v>
      </c>
      <c r="C566">
        <v>7829</v>
      </c>
      <c r="D566">
        <v>652</v>
      </c>
      <c r="E566">
        <v>93</v>
      </c>
      <c r="F566">
        <v>1587</v>
      </c>
      <c r="G566">
        <f t="shared" si="86"/>
        <v>945963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529437985488E-2</v>
      </c>
      <c r="O566">
        <f t="shared" si="80"/>
        <v>39099.142857142855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643126453392E-2</v>
      </c>
      <c r="V566">
        <f t="shared" si="85"/>
        <v>31637.857142857141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1783</v>
      </c>
      <c r="C567">
        <v>16453</v>
      </c>
      <c r="D567">
        <v>1422</v>
      </c>
      <c r="E567">
        <v>193</v>
      </c>
      <c r="F567">
        <v>3867</v>
      </c>
      <c r="G567">
        <f t="shared" si="86"/>
        <v>949830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115967885815E-2</v>
      </c>
      <c r="O567">
        <f t="shared" si="80"/>
        <v>40035.714285714283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327094525467E-2</v>
      </c>
      <c r="V567">
        <f t="shared" si="85"/>
        <v>32255.857142857141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325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96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144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66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691220243187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596423532615E-2</v>
      </c>
      <c r="V569">
        <f t="shared" si="85"/>
        <v>33616.571428571428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631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27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14444014946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740659523346E-2</v>
      </c>
      <c r="V570">
        <f t="shared" si="85"/>
        <v>36091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262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168</v>
      </c>
      <c r="H571">
        <v>8529</v>
      </c>
      <c r="I571">
        <v>164</v>
      </c>
      <c r="J571" s="77"/>
      <c r="K571" s="77"/>
      <c r="L571">
        <v>47318</v>
      </c>
      <c r="M571">
        <v>1392</v>
      </c>
      <c r="N571">
        <f t="shared" si="79"/>
        <v>2.8841826313288202E-2</v>
      </c>
      <c r="O571">
        <f t="shared" si="80"/>
        <v>45390.428571428572</v>
      </c>
      <c r="P571">
        <v>7333</v>
      </c>
      <c r="Q571">
        <v>13</v>
      </c>
      <c r="R571">
        <f t="shared" si="83"/>
        <v>39985</v>
      </c>
      <c r="S571">
        <f t="shared" si="84"/>
        <v>1379</v>
      </c>
      <c r="T571">
        <f t="shared" si="82"/>
        <v>2.3752151462994838E-3</v>
      </c>
      <c r="U571">
        <f t="shared" si="78"/>
        <v>3.4764455982097806E-2</v>
      </c>
      <c r="V571">
        <f t="shared" si="85"/>
        <v>37090.428571428572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604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57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608369849223E-2</v>
      </c>
      <c r="O572">
        <f t="shared" si="80"/>
        <v>45544.428571428572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458371391511E-2</v>
      </c>
      <c r="V572">
        <f t="shared" si="85"/>
        <v>37223.714285714283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737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57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683774331613E-2</v>
      </c>
      <c r="O573">
        <f t="shared" si="80"/>
        <v>4562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592846545877E-2</v>
      </c>
      <c r="V573">
        <f t="shared" si="85"/>
        <v>37168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726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63</v>
      </c>
      <c r="H574">
        <v>9457</v>
      </c>
      <c r="I574">
        <v>210</v>
      </c>
      <c r="J574" s="77"/>
      <c r="K574" s="77"/>
      <c r="L574">
        <v>75921</v>
      </c>
      <c r="M574">
        <v>1809</v>
      </c>
      <c r="N574">
        <f t="shared" si="79"/>
        <v>2.8696056902806952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6</v>
      </c>
      <c r="S574">
        <f t="shared" si="84"/>
        <v>1775</v>
      </c>
      <c r="T574">
        <f t="shared" si="82"/>
        <v>2.4397491437418871E-3</v>
      </c>
      <c r="U574">
        <f t="shared" si="78"/>
        <v>3.4885907376478002E-2</v>
      </c>
      <c r="V574">
        <f t="shared" si="85"/>
        <v>38746.714285714283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0788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507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093645484948E-2</v>
      </c>
      <c r="O575">
        <f t="shared" si="80"/>
        <v>49719.428571428572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139328238849E-2</v>
      </c>
      <c r="V575">
        <f t="shared" si="85"/>
        <v>40192.857142857145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760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08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885872810026E-2</v>
      </c>
      <c r="O576">
        <f t="shared" si="80"/>
        <v>51443.857142857145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50013785497659E-2</v>
      </c>
      <c r="V576">
        <f t="shared" si="85"/>
        <v>41451.428571428572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718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386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248874397537E-2</v>
      </c>
      <c r="O577">
        <f t="shared" si="80"/>
        <v>52226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4002709850923E-2</v>
      </c>
      <c r="V577">
        <f t="shared" si="85"/>
        <v>41752.428571428572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505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19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100962440685E-2</v>
      </c>
      <c r="O578">
        <f t="shared" si="80"/>
        <v>53287.142857142855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298163410022E-2</v>
      </c>
      <c r="V578">
        <f t="shared" si="85"/>
        <v>42104.428571428572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316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04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646315610957E-2</v>
      </c>
      <c r="O579">
        <f t="shared" si="80"/>
        <v>53910.85714285714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172406780351E-2</v>
      </c>
      <c r="V579">
        <f t="shared" si="85"/>
        <v>42147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497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07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30572957434927E-2</v>
      </c>
      <c r="O580">
        <f t="shared" si="80"/>
        <v>53474.428571428572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83318550300133E-2</v>
      </c>
      <c r="V580">
        <f t="shared" si="85"/>
        <v>41553.428571428572</v>
      </c>
      <c r="W580">
        <f t="shared" si="88"/>
        <v>11921</v>
      </c>
      <c r="X580">
        <f t="shared" si="89"/>
        <v>1466.1428571428571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3825</v>
      </c>
      <c r="C581">
        <v>21328</v>
      </c>
      <c r="D581">
        <v>1662</v>
      </c>
      <c r="E581">
        <v>207</v>
      </c>
      <c r="F581">
        <v>4652</v>
      </c>
      <c r="G581">
        <f t="shared" si="86"/>
        <v>998559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717391361717E-2</v>
      </c>
      <c r="O581">
        <f t="shared" si="80"/>
        <v>54134.428571428572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943471392269E-2</v>
      </c>
      <c r="V581">
        <f t="shared" si="85"/>
        <v>41597.14285714285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772</v>
      </c>
      <c r="C582">
        <v>21947</v>
      </c>
      <c r="D582">
        <v>1876</v>
      </c>
      <c r="E582">
        <v>222</v>
      </c>
      <c r="F582">
        <v>4967</v>
      </c>
      <c r="G582">
        <f t="shared" si="86"/>
        <v>1003526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1029262125744E-2</v>
      </c>
      <c r="O582">
        <f t="shared" si="80"/>
        <v>55596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48085651587224E-2</v>
      </c>
      <c r="V582">
        <f t="shared" si="85"/>
        <v>41924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223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195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852306950969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697733864564E-2</v>
      </c>
      <c r="V583">
        <f t="shared" si="85"/>
        <v>41915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304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681</v>
      </c>
      <c r="H584">
        <v>10783</v>
      </c>
      <c r="I584">
        <v>220</v>
      </c>
      <c r="J584" s="77"/>
      <c r="K584" s="77"/>
      <c r="L584">
        <v>78632</v>
      </c>
      <c r="M584">
        <v>1902</v>
      </c>
      <c r="N584">
        <f t="shared" ref="N584:N647" si="92">((SUM(M578:M584))/(SUM(L578:L584)))</f>
        <v>2.7787172511825112E-2</v>
      </c>
      <c r="O584">
        <f t="shared" ref="O584:O647" si="93">AVERAGE(L578:L584)</f>
        <v>58290</v>
      </c>
      <c r="P584">
        <v>23342</v>
      </c>
      <c r="Q584">
        <v>76</v>
      </c>
      <c r="R584">
        <f t="shared" si="83"/>
        <v>55290</v>
      </c>
      <c r="S584">
        <f t="shared" si="84"/>
        <v>1826</v>
      </c>
      <c r="T584">
        <f t="shared" si="82"/>
        <v>2.555677254472435E-3</v>
      </c>
      <c r="U584">
        <f t="shared" si="91"/>
        <v>3.7693861948449106E-2</v>
      </c>
      <c r="V584">
        <f t="shared" si="85"/>
        <v>41856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235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82</v>
      </c>
      <c r="H585">
        <v>10377</v>
      </c>
      <c r="I585">
        <v>213</v>
      </c>
      <c r="J585" s="77"/>
      <c r="K585" s="77"/>
      <c r="L585">
        <v>66225</v>
      </c>
      <c r="M585">
        <v>1772</v>
      </c>
      <c r="N585">
        <f t="shared" si="92"/>
        <v>2.7396313309130435E-2</v>
      </c>
      <c r="O585">
        <f t="shared" si="93"/>
        <v>59929.857142857145</v>
      </c>
      <c r="P585">
        <v>23928</v>
      </c>
      <c r="Q585">
        <v>55</v>
      </c>
      <c r="R585">
        <f t="shared" si="83"/>
        <v>42297</v>
      </c>
      <c r="S585">
        <f t="shared" si="84"/>
        <v>1717</v>
      </c>
      <c r="T585">
        <f t="shared" si="82"/>
        <v>2.5657422100119208E-3</v>
      </c>
      <c r="U585">
        <f t="shared" si="91"/>
        <v>3.8136866548285756E-2</v>
      </c>
      <c r="V585">
        <f t="shared" si="85"/>
        <v>41834.285714285717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30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73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5946206696295E-2</v>
      </c>
      <c r="O586">
        <f t="shared" si="93"/>
        <v>61006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041399687472E-2</v>
      </c>
      <c r="V586">
        <f t="shared" si="85"/>
        <v>41870.571428571428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028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452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711300101768E-2</v>
      </c>
      <c r="O587">
        <f t="shared" si="93"/>
        <v>63310.428571428572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864297221171E-2</v>
      </c>
      <c r="V587">
        <f t="shared" si="85"/>
        <v>42654.142857142855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272</v>
      </c>
      <c r="C588">
        <v>28244</v>
      </c>
      <c r="D588">
        <v>1923</v>
      </c>
      <c r="E588">
        <v>280</v>
      </c>
      <c r="F588">
        <v>5187</v>
      </c>
      <c r="G588">
        <f t="shared" si="86"/>
        <v>1031639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32181563833E-2</v>
      </c>
      <c r="O588">
        <f t="shared" si="93"/>
        <v>66684.14285714285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914221070706E-2</v>
      </c>
      <c r="V588">
        <f t="shared" si="85"/>
        <v>43503.857142857145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269</v>
      </c>
      <c r="C589">
        <v>25997</v>
      </c>
      <c r="D589">
        <v>1830</v>
      </c>
      <c r="E589">
        <v>226</v>
      </c>
      <c r="F589">
        <v>4316</v>
      </c>
      <c r="G589">
        <f t="shared" si="86"/>
        <v>1035955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861523524583E-2</v>
      </c>
      <c r="O589">
        <f t="shared" si="93"/>
        <v>68566.571428571435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3053712677612E-2</v>
      </c>
      <c r="V589">
        <f t="shared" si="85"/>
        <v>43453.428571428572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463</v>
      </c>
      <c r="C590">
        <v>25194</v>
      </c>
      <c r="D590">
        <v>1657</v>
      </c>
      <c r="E590">
        <v>253</v>
      </c>
      <c r="F590">
        <v>5395</v>
      </c>
      <c r="G590">
        <f t="shared" si="86"/>
        <v>1041350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557448525128E-2</v>
      </c>
      <c r="O590">
        <f t="shared" si="93"/>
        <v>70117.42857142856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90093041541081E-2</v>
      </c>
      <c r="V590">
        <f t="shared" si="85"/>
        <v>43605.714285714283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7841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491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7069997530467E-2</v>
      </c>
      <c r="O591">
        <f t="shared" si="93"/>
        <v>72888.28571428571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887621172931E-2</v>
      </c>
      <c r="V591">
        <f t="shared" si="85"/>
        <v>44299.142857142855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553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194</v>
      </c>
      <c r="H592">
        <v>9995</v>
      </c>
      <c r="I592">
        <v>202</v>
      </c>
      <c r="J592" s="77"/>
      <c r="K592" s="77"/>
      <c r="L592">
        <v>74987</v>
      </c>
      <c r="M592">
        <v>1976</v>
      </c>
      <c r="N592">
        <f t="shared" si="92"/>
        <v>2.3817873521137616E-2</v>
      </c>
      <c r="O592">
        <f t="shared" si="93"/>
        <v>74140</v>
      </c>
      <c r="P592">
        <v>31866</v>
      </c>
      <c r="Q592">
        <v>130</v>
      </c>
      <c r="R592">
        <f t="shared" ref="R592:R655" si="96">L592-P592</f>
        <v>43121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691417029572E-2</v>
      </c>
      <c r="V592">
        <f t="shared" si="85"/>
        <v>44416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093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915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5887807524418E-2</v>
      </c>
      <c r="O593">
        <f t="shared" si="93"/>
        <v>73995.28571428571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8098383173189E-2</v>
      </c>
      <c r="V593">
        <f t="shared" si="85"/>
        <v>44514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5793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559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443676306793E-2</v>
      </c>
      <c r="O594">
        <f t="shared" si="93"/>
        <v>74391.42857142856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928953000026E-2</v>
      </c>
      <c r="V594">
        <f t="shared" si="85"/>
        <v>44525.857142857145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4775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33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6541603241644E-2</v>
      </c>
      <c r="O595">
        <f t="shared" si="93"/>
        <v>66632.85714285714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6035140258611E-2</v>
      </c>
      <c r="V595">
        <f t="shared" si="85"/>
        <v>38734.571428571428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320</v>
      </c>
      <c r="C596">
        <v>84545</v>
      </c>
      <c r="D596">
        <v>2587</v>
      </c>
      <c r="E596">
        <v>277</v>
      </c>
      <c r="F596">
        <v>7565</v>
      </c>
      <c r="G596">
        <f t="shared" si="86"/>
        <v>1067998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864145563176E-2</v>
      </c>
      <c r="O596">
        <f t="shared" si="93"/>
        <v>7364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905532389633E-2</v>
      </c>
      <c r="V596">
        <f t="shared" si="85"/>
        <v>41488.142857142855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618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780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272095971195E-2</v>
      </c>
      <c r="O597">
        <f t="shared" si="93"/>
        <v>77761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919121617769E-2</v>
      </c>
      <c r="V597">
        <f t="shared" si="85"/>
        <v>42591.285714285717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593</v>
      </c>
      <c r="C598">
        <v>55975</v>
      </c>
      <c r="D598">
        <v>2173</v>
      </c>
      <c r="E598">
        <v>276</v>
      </c>
      <c r="F598">
        <v>6116</v>
      </c>
      <c r="G598">
        <f t="shared" si="86"/>
        <v>1080896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957529430193E-2</v>
      </c>
      <c r="O598">
        <f t="shared" si="93"/>
        <v>79352.42857142856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612464964446E-2</v>
      </c>
      <c r="V598">
        <f t="shared" si="85"/>
        <v>42711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664</v>
      </c>
      <c r="C599">
        <v>41071</v>
      </c>
      <c r="D599">
        <v>1879</v>
      </c>
      <c r="E599">
        <v>228</v>
      </c>
      <c r="F599">
        <v>5613</v>
      </c>
      <c r="G599">
        <f t="shared" si="86"/>
        <v>1086509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237062588063E-2</v>
      </c>
      <c r="O599">
        <f t="shared" si="93"/>
        <v>81008.14285714285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809423786356E-2</v>
      </c>
      <c r="V599">
        <f t="shared" si="85"/>
        <v>43255.285714285717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634</v>
      </c>
      <c r="C600">
        <v>16970</v>
      </c>
      <c r="D600">
        <v>995</v>
      </c>
      <c r="E600">
        <v>125</v>
      </c>
      <c r="F600">
        <v>3028</v>
      </c>
      <c r="G600">
        <f t="shared" si="86"/>
        <v>1089537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677824905302E-2</v>
      </c>
      <c r="O600">
        <f t="shared" si="93"/>
        <v>80632.28571428571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63680886032E-2</v>
      </c>
      <c r="V600">
        <f t="shared" si="85"/>
        <v>43287.714285714283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878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393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091220068414E-2</v>
      </c>
      <c r="O601">
        <f t="shared" si="93"/>
        <v>80182.85714285714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476105728031E-2</v>
      </c>
      <c r="V601">
        <f t="shared" si="85"/>
        <v>43345.714285714283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026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77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3015672051E-2</v>
      </c>
      <c r="O602">
        <f t="shared" si="93"/>
        <v>90944.42857142856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549364760423E-2</v>
      </c>
      <c r="V602">
        <f t="shared" ref="V602:V665" si="98">AVERAGE(R596:R602)</f>
        <v>49553.857142857145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059</v>
      </c>
      <c r="C603">
        <v>41033</v>
      </c>
      <c r="D603">
        <v>1958</v>
      </c>
      <c r="E603">
        <v>245</v>
      </c>
      <c r="F603">
        <v>4959</v>
      </c>
      <c r="G603">
        <f t="shared" si="86"/>
        <v>1103136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498379546274E-2</v>
      </c>
      <c r="O603">
        <f t="shared" si="93"/>
        <v>87277.14285714285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5207107366801E-2</v>
      </c>
      <c r="V603">
        <f t="shared" si="98"/>
        <v>47411.571428571428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594</v>
      </c>
      <c r="C604">
        <v>38535</v>
      </c>
      <c r="D604">
        <v>1902</v>
      </c>
      <c r="E604">
        <v>255</v>
      </c>
      <c r="F604">
        <v>5299</v>
      </c>
      <c r="G604">
        <f t="shared" ref="G604:G667" si="99">F604+G603</f>
        <v>1108435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90150151741174E-2</v>
      </c>
      <c r="O604">
        <f t="shared" si="93"/>
        <v>86284.142857142855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7529698779278E-2</v>
      </c>
      <c r="V604">
        <f t="shared" si="98"/>
        <v>47079.857142857145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046</v>
      </c>
      <c r="C605">
        <v>32452</v>
      </c>
      <c r="D605">
        <v>1869</v>
      </c>
      <c r="E605">
        <v>216</v>
      </c>
      <c r="F605">
        <v>4810</v>
      </c>
      <c r="G605">
        <f t="shared" si="99"/>
        <v>1113245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897249439418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5949203512034E-2</v>
      </c>
      <c r="V605">
        <f t="shared" si="98"/>
        <v>47314.857142857145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733</v>
      </c>
      <c r="C606">
        <v>27687</v>
      </c>
      <c r="D606">
        <v>1597</v>
      </c>
      <c r="E606">
        <v>213</v>
      </c>
      <c r="F606">
        <v>5224</v>
      </c>
      <c r="G606">
        <f t="shared" si="99"/>
        <v>1118469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2867564487689E-2</v>
      </c>
      <c r="O606">
        <f t="shared" si="93"/>
        <v>86123.857142857145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30038998295719E-2</v>
      </c>
      <c r="V606">
        <f t="shared" si="98"/>
        <v>47108.285714285717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296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50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63376650915E-2</v>
      </c>
      <c r="O607">
        <f t="shared" si="93"/>
        <v>86229.14285714285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438092014194E-2</v>
      </c>
      <c r="V607">
        <f t="shared" si="98"/>
        <v>47266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514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178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5393661531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697619772987E-2</v>
      </c>
      <c r="V608">
        <f t="shared" si="98"/>
        <v>47360.428571428572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453</v>
      </c>
      <c r="C609">
        <v>35939</v>
      </c>
      <c r="D609">
        <v>2121</v>
      </c>
      <c r="E609">
        <v>228</v>
      </c>
      <c r="F609">
        <v>5798</v>
      </c>
      <c r="G609">
        <f t="shared" si="99"/>
        <v>1128976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10162698099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772607313245E-2</v>
      </c>
      <c r="V609">
        <f t="shared" si="98"/>
        <v>47581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676</v>
      </c>
      <c r="C610">
        <v>33223</v>
      </c>
      <c r="D610">
        <v>1886</v>
      </c>
      <c r="E610">
        <v>234</v>
      </c>
      <c r="F610">
        <v>5052</v>
      </c>
      <c r="G610">
        <f t="shared" si="99"/>
        <v>1134028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688</v>
      </c>
      <c r="C611">
        <v>32012</v>
      </c>
      <c r="D611">
        <v>1744</v>
      </c>
      <c r="E611">
        <v>214</v>
      </c>
      <c r="F611">
        <v>5558</v>
      </c>
      <c r="G611">
        <f t="shared" si="99"/>
        <v>1139586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375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97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5874</v>
      </c>
      <c r="C613">
        <v>26499</v>
      </c>
      <c r="D613">
        <v>1585</v>
      </c>
      <c r="E613">
        <v>205</v>
      </c>
      <c r="F613">
        <v>4775</v>
      </c>
      <c r="G613">
        <f t="shared" si="99"/>
        <v>1149772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08730302124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43283542506E-2</v>
      </c>
      <c r="V613">
        <f t="shared" si="98"/>
        <v>48479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635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42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30229808033E-2</v>
      </c>
      <c r="O614">
        <f t="shared" si="93"/>
        <v>86979.42857142856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876426515685E-2</v>
      </c>
      <c r="V614">
        <f t="shared" si="98"/>
        <v>48544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3812</v>
      </c>
      <c r="C615">
        <v>13177</v>
      </c>
      <c r="D615">
        <v>781</v>
      </c>
      <c r="E615">
        <v>114</v>
      </c>
      <c r="F615">
        <v>2552</v>
      </c>
      <c r="G615">
        <f t="shared" si="99"/>
        <v>1154794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13422752503E-2</v>
      </c>
      <c r="O615">
        <f t="shared" si="93"/>
        <v>86782.28571428571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960019564454E-2</v>
      </c>
      <c r="V615">
        <f t="shared" si="98"/>
        <v>48484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269</v>
      </c>
      <c r="C616">
        <v>34457</v>
      </c>
      <c r="D616">
        <v>1920</v>
      </c>
      <c r="E616">
        <v>235</v>
      </c>
      <c r="F616">
        <v>5930</v>
      </c>
      <c r="G616">
        <f t="shared" si="99"/>
        <v>1160724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8955</v>
      </c>
      <c r="C617">
        <v>30686</v>
      </c>
      <c r="D617">
        <v>1517</v>
      </c>
      <c r="E617">
        <v>214</v>
      </c>
      <c r="F617">
        <v>5293</v>
      </c>
      <c r="G617">
        <f t="shared" si="99"/>
        <v>1166017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124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34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4149321520507E-2</v>
      </c>
      <c r="O618">
        <f t="shared" si="93"/>
        <v>86685.428571428565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047574229033E-2</v>
      </c>
      <c r="V618">
        <f t="shared" si="98"/>
        <v>48570.714285714283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4757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55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172725264072E-2</v>
      </c>
      <c r="O619">
        <f t="shared" si="93"/>
        <v>86638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358640476713E-2</v>
      </c>
      <c r="V619">
        <f t="shared" si="98"/>
        <v>48546.428571428572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228</v>
      </c>
      <c r="C620">
        <v>23471</v>
      </c>
      <c r="D620">
        <v>1386</v>
      </c>
      <c r="E620">
        <v>194</v>
      </c>
      <c r="F620">
        <v>5249</v>
      </c>
      <c r="G620">
        <f t="shared" si="99"/>
        <v>1182104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636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74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056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943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534</v>
      </c>
      <c r="C623">
        <v>30478</v>
      </c>
      <c r="D623">
        <v>1734</v>
      </c>
      <c r="E623">
        <v>226</v>
      </c>
      <c r="F623">
        <v>6253</v>
      </c>
      <c r="G623">
        <f t="shared" si="99"/>
        <v>119319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2985</v>
      </c>
      <c r="C624">
        <v>28451</v>
      </c>
      <c r="D624">
        <v>1561</v>
      </c>
      <c r="E624">
        <v>228</v>
      </c>
      <c r="F624">
        <v>5774</v>
      </c>
      <c r="G624">
        <f t="shared" si="99"/>
        <v>1198970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121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302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479</v>
      </c>
      <c r="C626">
        <v>25358</v>
      </c>
      <c r="D626">
        <v>1490</v>
      </c>
      <c r="E626">
        <v>247</v>
      </c>
      <c r="F626">
        <v>5786</v>
      </c>
      <c r="G626">
        <f t="shared" si="99"/>
        <v>1210088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285</v>
      </c>
      <c r="C627">
        <v>20806</v>
      </c>
      <c r="D627">
        <v>1466</v>
      </c>
      <c r="E627">
        <v>177</v>
      </c>
      <c r="F627">
        <v>4934</v>
      </c>
      <c r="G627">
        <f t="shared" si="99"/>
        <v>1215022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660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55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087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820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159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07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720</v>
      </c>
      <c r="C631">
        <v>28561</v>
      </c>
      <c r="D631">
        <v>1699</v>
      </c>
      <c r="E631">
        <v>277</v>
      </c>
      <c r="F631">
        <v>6088</v>
      </c>
      <c r="G631">
        <f t="shared" si="99"/>
        <v>1229095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000</v>
      </c>
      <c r="C632">
        <v>25280</v>
      </c>
      <c r="D632">
        <v>1562</v>
      </c>
      <c r="E632">
        <v>219</v>
      </c>
      <c r="F632">
        <v>5995</v>
      </c>
      <c r="G632">
        <f t="shared" si="99"/>
        <v>1235090</v>
      </c>
      <c r="H632">
        <v>12687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475</v>
      </c>
      <c r="C633">
        <v>23475</v>
      </c>
      <c r="D633">
        <v>1515</v>
      </c>
      <c r="E633">
        <v>261</v>
      </c>
      <c r="F633">
        <v>5392</v>
      </c>
      <c r="G633">
        <f t="shared" si="99"/>
        <v>1240482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30073800073E-2</v>
      </c>
      <c r="O633">
        <f t="shared" si="93"/>
        <v>79403.71428571429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129011957203E-2</v>
      </c>
      <c r="V633">
        <f t="shared" si="98"/>
        <v>45400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6861</v>
      </c>
      <c r="C634">
        <v>20386</v>
      </c>
      <c r="D634">
        <v>1353</v>
      </c>
      <c r="E634">
        <v>229</v>
      </c>
      <c r="F634">
        <v>5242</v>
      </c>
      <c r="G634">
        <f t="shared" si="99"/>
        <v>1245724</v>
      </c>
      <c r="H634">
        <v>10986</v>
      </c>
      <c r="I634">
        <v>235</v>
      </c>
      <c r="J634" s="77"/>
      <c r="K634" s="77"/>
      <c r="L634">
        <v>81628</v>
      </c>
      <c r="M634">
        <v>1558</v>
      </c>
      <c r="N634">
        <f t="shared" si="92"/>
        <v>1.8305651340825121E-2</v>
      </c>
      <c r="O634">
        <f t="shared" si="93"/>
        <v>79998.71428571429</v>
      </c>
      <c r="P634">
        <v>37291</v>
      </c>
      <c r="Q634">
        <v>32</v>
      </c>
      <c r="R634">
        <f t="shared" si="96"/>
        <v>44337</v>
      </c>
      <c r="S634">
        <f t="shared" si="97"/>
        <v>1526</v>
      </c>
      <c r="T634">
        <f t="shared" si="94"/>
        <v>1.2125074488512216E-3</v>
      </c>
      <c r="U634">
        <f t="shared" si="95"/>
        <v>3.1280725506764716E-2</v>
      </c>
      <c r="V634">
        <f t="shared" si="98"/>
        <v>45477.571428571428</v>
      </c>
      <c r="W634">
        <f t="shared" si="101"/>
        <v>34521.142857142855</v>
      </c>
      <c r="X634">
        <f t="shared" si="102"/>
        <v>1422.5714285714287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372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3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5930137722166E-2</v>
      </c>
      <c r="O635">
        <f t="shared" si="93"/>
        <v>80047.28571428571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2110857103328E-2</v>
      </c>
      <c r="V635">
        <f t="shared" si="98"/>
        <v>45430.428571428572</v>
      </c>
      <c r="W635">
        <f t="shared" si="101"/>
        <v>34616.857142857145</v>
      </c>
      <c r="X635">
        <f t="shared" si="102"/>
        <v>1428.4285714285713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8893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811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3831559727254E-2</v>
      </c>
      <c r="O636">
        <f t="shared" si="93"/>
        <v>80116.571428571435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56794784126754E-2</v>
      </c>
      <c r="V636">
        <f t="shared" si="98"/>
        <v>45334.142857142855</v>
      </c>
      <c r="W636">
        <f t="shared" si="101"/>
        <v>34782.428571428572</v>
      </c>
      <c r="X636">
        <f t="shared" si="102"/>
        <v>1417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726</v>
      </c>
      <c r="C637">
        <v>24833</v>
      </c>
      <c r="D637">
        <v>1556</v>
      </c>
      <c r="E637">
        <v>227</v>
      </c>
      <c r="F637">
        <v>6412</v>
      </c>
      <c r="G637">
        <f t="shared" si="99"/>
        <v>1257223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1789495644916E-2</v>
      </c>
      <c r="O637">
        <f t="shared" si="93"/>
        <v>87648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448063315316E-2</v>
      </c>
      <c r="V637">
        <f t="shared" si="98"/>
        <v>48392.714285714283</v>
      </c>
      <c r="W637">
        <f t="shared" si="101"/>
        <v>39255.285714285717</v>
      </c>
      <c r="X637">
        <f t="shared" si="102"/>
        <v>1467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6843</v>
      </c>
      <c r="C638">
        <v>23117</v>
      </c>
      <c r="D638">
        <v>1276</v>
      </c>
      <c r="E638">
        <v>179</v>
      </c>
      <c r="F638">
        <v>5577</v>
      </c>
      <c r="G638">
        <f t="shared" si="99"/>
        <v>1262800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3425631306889E-2</v>
      </c>
      <c r="O638">
        <f t="shared" si="93"/>
        <v>83822.71428571429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2485054903805E-2</v>
      </c>
      <c r="V638">
        <f t="shared" si="98"/>
        <v>46431.857142857145</v>
      </c>
      <c r="W638">
        <f t="shared" si="101"/>
        <v>37390.857142857145</v>
      </c>
      <c r="X638">
        <f t="shared" si="102"/>
        <v>1397.7142857142858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292</v>
      </c>
      <c r="C639">
        <v>21449</v>
      </c>
      <c r="D639">
        <v>1266</v>
      </c>
      <c r="E639">
        <v>192</v>
      </c>
      <c r="F639">
        <v>5327</v>
      </c>
      <c r="G639">
        <f t="shared" si="99"/>
        <v>1268127</v>
      </c>
      <c r="H639">
        <v>12525</v>
      </c>
      <c r="I639">
        <v>195</v>
      </c>
      <c r="J639" s="77"/>
      <c r="K639" s="77"/>
      <c r="L639">
        <v>96985</v>
      </c>
      <c r="M639">
        <v>1415</v>
      </c>
      <c r="N639">
        <f t="shared" si="92"/>
        <v>1.7107246712541043E-2</v>
      </c>
      <c r="O639">
        <f t="shared" si="93"/>
        <v>81402.428571428565</v>
      </c>
      <c r="P639">
        <v>45096</v>
      </c>
      <c r="Q639">
        <v>49</v>
      </c>
      <c r="R639">
        <f t="shared" si="96"/>
        <v>51889</v>
      </c>
      <c r="S639">
        <f t="shared" si="97"/>
        <v>1366</v>
      </c>
      <c r="T639">
        <f t="shared" si="94"/>
        <v>1.1774566935419495E-3</v>
      </c>
      <c r="U639">
        <f t="shared" si="95"/>
        <v>2.9607519489346243E-2</v>
      </c>
      <c r="V639">
        <f t="shared" si="98"/>
        <v>45611</v>
      </c>
      <c r="W639">
        <f t="shared" si="101"/>
        <v>35791.428571428572</v>
      </c>
      <c r="X639">
        <f t="shared" si="102"/>
        <v>1350.4285714285713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637</v>
      </c>
      <c r="C640">
        <v>20345</v>
      </c>
      <c r="D640">
        <v>1257</v>
      </c>
      <c r="E640">
        <v>210</v>
      </c>
      <c r="F640">
        <v>5249</v>
      </c>
      <c r="G640">
        <f t="shared" si="99"/>
        <v>1273376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706614961705E-2</v>
      </c>
      <c r="O640">
        <f t="shared" si="93"/>
        <v>79719.71428571429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556910569106E-2</v>
      </c>
      <c r="V640">
        <f t="shared" si="98"/>
        <v>44982.857142857145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6746</v>
      </c>
      <c r="C641">
        <v>18109</v>
      </c>
      <c r="D641">
        <v>1260</v>
      </c>
      <c r="E641">
        <v>190</v>
      </c>
      <c r="F641">
        <v>4662</v>
      </c>
      <c r="G641">
        <f t="shared" si="99"/>
        <v>1278038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87536695396E-2</v>
      </c>
      <c r="O641">
        <f t="shared" si="93"/>
        <v>78883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488343715883E-2</v>
      </c>
      <c r="V641">
        <f t="shared" si="98"/>
        <v>44488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627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2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7049787424E-2</v>
      </c>
      <c r="O642">
        <f t="shared" si="93"/>
        <v>78694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268920337793E-2</v>
      </c>
      <c r="V642">
        <f t="shared" si="98"/>
        <v>44355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6884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424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6377336249E-2</v>
      </c>
      <c r="O643">
        <f t="shared" si="93"/>
        <v>78529.42857142856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184135977338E-2</v>
      </c>
      <c r="V643">
        <f t="shared" si="98"/>
        <v>4412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533</v>
      </c>
      <c r="C644">
        <v>22649</v>
      </c>
      <c r="D644">
        <v>1549</v>
      </c>
      <c r="E644">
        <v>247</v>
      </c>
      <c r="F644">
        <v>5452</v>
      </c>
      <c r="G644">
        <f t="shared" si="99"/>
        <v>1287876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41953824006E-2</v>
      </c>
      <c r="O644">
        <f t="shared" si="93"/>
        <v>78395.71428571429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053953512572E-2</v>
      </c>
      <c r="V644">
        <f t="shared" si="98"/>
        <v>4393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214</v>
      </c>
      <c r="C645">
        <v>19681</v>
      </c>
      <c r="D645">
        <v>1167</v>
      </c>
      <c r="E645">
        <v>198</v>
      </c>
      <c r="F645">
        <v>5099</v>
      </c>
      <c r="G645">
        <f t="shared" si="99"/>
        <v>1292975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47170313768E-2</v>
      </c>
      <c r="O645">
        <f t="shared" si="93"/>
        <v>77249.85714285714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870466355629E-2</v>
      </c>
      <c r="V645">
        <f t="shared" si="98"/>
        <v>43051.14285714285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525</v>
      </c>
      <c r="C646">
        <v>17311</v>
      </c>
      <c r="D646">
        <v>1156</v>
      </c>
      <c r="E646">
        <v>190</v>
      </c>
      <c r="F646">
        <v>4670</v>
      </c>
      <c r="G646">
        <f t="shared" si="99"/>
        <v>1297645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250</v>
      </c>
      <c r="C647">
        <v>18725</v>
      </c>
      <c r="D647">
        <v>1386</v>
      </c>
      <c r="E647">
        <v>220</v>
      </c>
      <c r="F647">
        <v>4775</v>
      </c>
      <c r="G647">
        <f t="shared" si="99"/>
        <v>1302420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1829</v>
      </c>
      <c r="C648">
        <v>16579</v>
      </c>
      <c r="D648">
        <v>1233</v>
      </c>
      <c r="E648">
        <v>155</v>
      </c>
      <c r="F648">
        <v>4129</v>
      </c>
      <c r="G648">
        <f t="shared" si="99"/>
        <v>130654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1866</v>
      </c>
      <c r="C649">
        <v>10037</v>
      </c>
      <c r="D649">
        <v>763</v>
      </c>
      <c r="E649">
        <v>127</v>
      </c>
      <c r="F649">
        <v>2106</v>
      </c>
      <c r="G649">
        <f t="shared" si="99"/>
        <v>130865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112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76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2906</v>
      </c>
      <c r="C651">
        <v>21794</v>
      </c>
      <c r="D651">
        <v>1583</v>
      </c>
      <c r="E651">
        <v>304</v>
      </c>
      <c r="F651">
        <v>6035</v>
      </c>
      <c r="G651">
        <f t="shared" si="99"/>
        <v>1316799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229</v>
      </c>
      <c r="C652">
        <v>21323</v>
      </c>
      <c r="D652">
        <v>1631</v>
      </c>
      <c r="E652">
        <v>225</v>
      </c>
      <c r="F652">
        <v>4732</v>
      </c>
      <c r="G652">
        <f t="shared" si="99"/>
        <v>1321531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520</v>
      </c>
      <c r="C653">
        <v>20291</v>
      </c>
      <c r="D653">
        <v>1695</v>
      </c>
      <c r="E653">
        <v>328</v>
      </c>
      <c r="F653">
        <v>5995</v>
      </c>
      <c r="G653">
        <f t="shared" si="99"/>
        <v>1327526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469</v>
      </c>
      <c r="C654">
        <v>19949</v>
      </c>
      <c r="D654">
        <v>1631</v>
      </c>
      <c r="E654">
        <v>246</v>
      </c>
      <c r="F654">
        <v>5120</v>
      </c>
      <c r="G654">
        <f t="shared" si="99"/>
        <v>1332646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413</v>
      </c>
      <c r="C655">
        <v>17944</v>
      </c>
      <c r="D655">
        <v>1617</v>
      </c>
      <c r="E655">
        <v>230</v>
      </c>
      <c r="F655">
        <v>5207</v>
      </c>
      <c r="G655">
        <f t="shared" si="99"/>
        <v>1337853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3744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399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3788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733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275764485342E-2</v>
      </c>
      <c r="O657">
        <f t="shared" si="105"/>
        <v>7925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274460607279E-2</v>
      </c>
      <c r="V657">
        <f t="shared" si="98"/>
        <v>44183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668</v>
      </c>
      <c r="C658">
        <v>23880</v>
      </c>
      <c r="D658">
        <v>2181</v>
      </c>
      <c r="E658">
        <v>313</v>
      </c>
      <c r="F658">
        <v>6768</v>
      </c>
      <c r="G658">
        <f t="shared" si="99"/>
        <v>1349501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059</v>
      </c>
      <c r="C659">
        <v>23391</v>
      </c>
      <c r="D659">
        <v>2046</v>
      </c>
      <c r="E659">
        <v>388</v>
      </c>
      <c r="F659">
        <v>6561</v>
      </c>
      <c r="G659">
        <f t="shared" si="99"/>
        <v>1356062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56505393629E-2</v>
      </c>
      <c r="O659">
        <f t="shared" si="105"/>
        <v>80862.57142857143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294241650598E-2</v>
      </c>
      <c r="V659">
        <f t="shared" si="98"/>
        <v>45268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531</v>
      </c>
      <c r="C660">
        <v>23472</v>
      </c>
      <c r="D660">
        <v>2153</v>
      </c>
      <c r="E660">
        <v>420</v>
      </c>
      <c r="F660">
        <v>5807</v>
      </c>
      <c r="G660">
        <f t="shared" si="99"/>
        <v>1361869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41774152007E-2</v>
      </c>
      <c r="O660">
        <f t="shared" si="105"/>
        <v>82093.142857142855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972921417431E-2</v>
      </c>
      <c r="V660">
        <f t="shared" si="98"/>
        <v>45982.571428571428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210</v>
      </c>
      <c r="C661">
        <v>18679</v>
      </c>
      <c r="D661">
        <v>1985</v>
      </c>
      <c r="E661">
        <v>233</v>
      </c>
      <c r="F661">
        <v>3814</v>
      </c>
      <c r="G661">
        <f t="shared" si="99"/>
        <v>1365683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86397477764E-2</v>
      </c>
      <c r="O661">
        <f t="shared" si="105"/>
        <v>78479.14285714285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065108034305E-2</v>
      </c>
      <c r="V661">
        <f t="shared" si="98"/>
        <v>44727.85714285714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2767</v>
      </c>
      <c r="C662">
        <v>19557</v>
      </c>
      <c r="D662">
        <v>2009</v>
      </c>
      <c r="E662">
        <v>405</v>
      </c>
      <c r="F662">
        <v>6532</v>
      </c>
      <c r="G662">
        <f t="shared" si="99"/>
        <v>1372215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52137248883E-2</v>
      </c>
      <c r="O662">
        <f t="shared" si="105"/>
        <v>78655.857142857145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414925031551E-2</v>
      </c>
      <c r="V662">
        <f t="shared" si="98"/>
        <v>44942.714285714283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237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42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39798082434E-2</v>
      </c>
      <c r="O663">
        <f t="shared" si="105"/>
        <v>79013.85714285714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000000000003E-2</v>
      </c>
      <c r="V663">
        <f t="shared" si="98"/>
        <v>45257.14285714285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343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31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19761565585E-2</v>
      </c>
      <c r="O664">
        <f t="shared" si="105"/>
        <v>79123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595377412775E-2</v>
      </c>
      <c r="V664">
        <f t="shared" si="98"/>
        <v>45435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566</v>
      </c>
      <c r="C665">
        <v>27223</v>
      </c>
      <c r="D665">
        <v>3121</v>
      </c>
      <c r="E665">
        <v>518</v>
      </c>
      <c r="F665">
        <v>7535</v>
      </c>
      <c r="G665">
        <f t="shared" si="99"/>
        <v>1384566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2968385545626E-2</v>
      </c>
      <c r="O665">
        <f t="shared" si="105"/>
        <v>79620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19862282032195E-2</v>
      </c>
      <c r="V665">
        <f t="shared" si="98"/>
        <v>45870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641</v>
      </c>
      <c r="C666">
        <v>25075</v>
      </c>
      <c r="D666">
        <v>2812</v>
      </c>
      <c r="E666">
        <v>531</v>
      </c>
      <c r="F666">
        <v>7083</v>
      </c>
      <c r="G666">
        <f t="shared" si="99"/>
        <v>1391649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29007647306E-2</v>
      </c>
      <c r="O666">
        <f t="shared" si="105"/>
        <v>79486.42857142856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368132296326E-2</v>
      </c>
      <c r="V666">
        <f t="shared" ref="V666:V729" si="110">AVERAGE(R660:R666)</f>
        <v>45827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2877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38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277</v>
      </c>
      <c r="C668">
        <v>24400</v>
      </c>
      <c r="D668">
        <v>2832</v>
      </c>
      <c r="E668">
        <v>524</v>
      </c>
      <c r="F668">
        <v>7690</v>
      </c>
      <c r="G668">
        <f t="shared" ref="G668:G731" si="111">F668+G667</f>
        <v>1406828</v>
      </c>
      <c r="H668">
        <v>18014</v>
      </c>
      <c r="I668">
        <v>530</v>
      </c>
      <c r="J668" s="77"/>
      <c r="K668" s="77"/>
      <c r="L668">
        <v>106264</v>
      </c>
      <c r="M668">
        <v>3179</v>
      </c>
      <c r="N668">
        <f t="shared" si="104"/>
        <v>3.1063364831332457E-2</v>
      </c>
      <c r="O668">
        <f t="shared" si="105"/>
        <v>82499.571428571435</v>
      </c>
      <c r="P668">
        <v>43938</v>
      </c>
      <c r="Q668">
        <v>122</v>
      </c>
      <c r="R668">
        <f t="shared" si="108"/>
        <v>62326</v>
      </c>
      <c r="S668">
        <f t="shared" si="109"/>
        <v>3057</v>
      </c>
      <c r="T668">
        <f t="shared" si="106"/>
        <v>2.9329682695080983E-3</v>
      </c>
      <c r="U668">
        <f t="shared" si="107"/>
        <v>5.1963299429571723E-2</v>
      </c>
      <c r="V668">
        <f t="shared" si="110"/>
        <v>47332.85714285714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658</v>
      </c>
      <c r="C669">
        <v>22381</v>
      </c>
      <c r="D669">
        <v>2757</v>
      </c>
      <c r="E669">
        <v>515</v>
      </c>
      <c r="F669">
        <v>7287</v>
      </c>
      <c r="G669">
        <f t="shared" si="111"/>
        <v>141411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5022756849431E-2</v>
      </c>
      <c r="O669">
        <f t="shared" si="105"/>
        <v>82989.14285714285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41474442165196E-2</v>
      </c>
      <c r="V669">
        <f t="shared" si="110"/>
        <v>47774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3908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7068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638703265821E-2</v>
      </c>
      <c r="O670">
        <f t="shared" si="105"/>
        <v>83374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5534153207881E-2</v>
      </c>
      <c r="V670">
        <f t="shared" si="110"/>
        <v>48207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7788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41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4547510158283E-2</v>
      </c>
      <c r="O671">
        <f t="shared" si="105"/>
        <v>84027.14285714285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4592893881928E-2</v>
      </c>
      <c r="V671">
        <f t="shared" si="110"/>
        <v>48855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5760</v>
      </c>
      <c r="C672">
        <v>37972</v>
      </c>
      <c r="D672">
        <v>3738</v>
      </c>
      <c r="E672">
        <v>578</v>
      </c>
      <c r="F672">
        <v>10270</v>
      </c>
      <c r="G672">
        <f t="shared" si="111"/>
        <v>1430011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432241002193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723988054342E-2</v>
      </c>
      <c r="V672">
        <f t="shared" si="110"/>
        <v>509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258</v>
      </c>
      <c r="C673">
        <v>33498</v>
      </c>
      <c r="D673">
        <v>3199</v>
      </c>
      <c r="E673">
        <v>539</v>
      </c>
      <c r="F673">
        <v>8253</v>
      </c>
      <c r="G673">
        <f t="shared" si="111"/>
        <v>1438264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21487409918387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6655229483715E-2</v>
      </c>
      <c r="V673">
        <f t="shared" si="110"/>
        <v>53085</v>
      </c>
      <c r="W673">
        <f t="shared" si="101"/>
        <v>37269.571428571428</v>
      </c>
      <c r="X673">
        <f t="shared" si="102"/>
        <v>2856.857142857142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294</v>
      </c>
      <c r="C674">
        <v>19036</v>
      </c>
      <c r="D674">
        <v>2459</v>
      </c>
      <c r="E674">
        <v>425</v>
      </c>
      <c r="F674">
        <v>6613</v>
      </c>
      <c r="G674">
        <f t="shared" si="111"/>
        <v>1444877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6327078850343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4236421617895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0983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298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79306071869E-2</v>
      </c>
      <c r="O675">
        <f t="shared" si="105"/>
        <v>69171.42857142856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805290064458E-2</v>
      </c>
      <c r="V675">
        <f t="shared" si="110"/>
        <v>43061.857142857145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651</v>
      </c>
      <c r="C676">
        <v>17668</v>
      </c>
      <c r="D676">
        <v>2645</v>
      </c>
      <c r="E676">
        <v>372</v>
      </c>
      <c r="F676">
        <v>4169</v>
      </c>
      <c r="G676">
        <f t="shared" si="111"/>
        <v>1450467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366124314808E-2</v>
      </c>
      <c r="O676">
        <f t="shared" si="105"/>
        <v>64033.285714285717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6028265123626E-2</v>
      </c>
      <c r="V676">
        <f t="shared" si="110"/>
        <v>42414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352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073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99746398412E-2</v>
      </c>
      <c r="O677">
        <f t="shared" si="105"/>
        <v>64217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808484400046E-2</v>
      </c>
      <c r="V677">
        <f t="shared" si="110"/>
        <v>42861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0987</v>
      </c>
      <c r="C678">
        <v>16635</v>
      </c>
      <c r="D678">
        <v>2197</v>
      </c>
      <c r="E678">
        <v>270</v>
      </c>
      <c r="F678">
        <v>3409</v>
      </c>
      <c r="G678">
        <f t="shared" si="111"/>
        <v>1457482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107</v>
      </c>
      <c r="C679">
        <v>46120</v>
      </c>
      <c r="D679">
        <v>5835</v>
      </c>
      <c r="E679">
        <v>737</v>
      </c>
      <c r="F679">
        <v>10556</v>
      </c>
      <c r="G679">
        <f t="shared" si="111"/>
        <v>1468038</v>
      </c>
      <c r="H679">
        <v>22500</v>
      </c>
      <c r="I679">
        <v>745</v>
      </c>
      <c r="J679" s="77"/>
      <c r="K679" s="77"/>
      <c r="L679">
        <v>163557</v>
      </c>
      <c r="M679">
        <v>6265</v>
      </c>
      <c r="N679">
        <f t="shared" si="104"/>
        <v>4.5107423521152906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611050413607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425</v>
      </c>
      <c r="C680">
        <v>42318</v>
      </c>
      <c r="D680">
        <v>5456</v>
      </c>
      <c r="E680">
        <v>721</v>
      </c>
      <c r="F680">
        <v>8685</v>
      </c>
      <c r="G680">
        <f t="shared" si="111"/>
        <v>1476723</v>
      </c>
      <c r="H680">
        <v>18224</v>
      </c>
      <c r="I680">
        <v>731</v>
      </c>
      <c r="J680" s="77"/>
      <c r="K680" s="77"/>
      <c r="L680">
        <v>132212</v>
      </c>
      <c r="M680">
        <v>5914</v>
      </c>
      <c r="N680">
        <f t="shared" si="104"/>
        <v>4.9632778132632775E-2</v>
      </c>
      <c r="O680">
        <f t="shared" si="105"/>
        <v>67320.142857142855</v>
      </c>
      <c r="P680">
        <v>57634</v>
      </c>
      <c r="Q680">
        <v>338</v>
      </c>
      <c r="R680">
        <f t="shared" si="108"/>
        <v>74578</v>
      </c>
      <c r="S680">
        <f t="shared" si="109"/>
        <v>5576</v>
      </c>
      <c r="T680">
        <f t="shared" si="106"/>
        <v>5.0847352910285007E-3</v>
      </c>
      <c r="U680">
        <f t="shared" si="107"/>
        <v>7.2938484213792565E-2</v>
      </c>
      <c r="V680">
        <f t="shared" si="110"/>
        <v>44197.714285714283</v>
      </c>
      <c r="W680">
        <f t="shared" si="101"/>
        <v>23122.428571428572</v>
      </c>
      <c r="X680">
        <f t="shared" si="102"/>
        <v>3223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357</v>
      </c>
      <c r="C681">
        <v>36932</v>
      </c>
      <c r="D681">
        <v>4904</v>
      </c>
      <c r="E681">
        <v>717</v>
      </c>
      <c r="F681">
        <v>9080</v>
      </c>
      <c r="G681">
        <f t="shared" si="111"/>
        <v>1485803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5957366959394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7044879964582E-2</v>
      </c>
      <c r="V681">
        <f t="shared" si="110"/>
        <v>4808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361</v>
      </c>
      <c r="C682">
        <v>36004</v>
      </c>
      <c r="D682">
        <v>4999</v>
      </c>
      <c r="E682">
        <v>836</v>
      </c>
      <c r="F682">
        <v>10529</v>
      </c>
      <c r="G682">
        <f t="shared" si="111"/>
        <v>1496332</v>
      </c>
      <c r="H682">
        <v>21526</v>
      </c>
      <c r="I682">
        <v>840</v>
      </c>
      <c r="J682" s="77"/>
      <c r="K682" s="77"/>
      <c r="L682">
        <v>118399</v>
      </c>
      <c r="M682">
        <v>5424</v>
      </c>
      <c r="N682">
        <f t="shared" si="104"/>
        <v>4.8169012773391383E-2</v>
      </c>
      <c r="O682">
        <f t="shared" si="105"/>
        <v>92077.57142857143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8574927693643E-2</v>
      </c>
      <c r="V682">
        <f t="shared" si="110"/>
        <v>57740.428571428572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2999</v>
      </c>
      <c r="C683">
        <v>30638</v>
      </c>
      <c r="D683">
        <v>4615</v>
      </c>
      <c r="E683">
        <v>715</v>
      </c>
      <c r="F683">
        <v>9738</v>
      </c>
      <c r="G683">
        <f t="shared" si="111"/>
        <v>1506070</v>
      </c>
      <c r="H683">
        <v>23844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6938015684194E-2</v>
      </c>
      <c r="O683">
        <f t="shared" si="105"/>
        <v>98534.14285714285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437303735659E-2</v>
      </c>
      <c r="V683">
        <f t="shared" si="110"/>
        <v>60004.714285714283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549</v>
      </c>
      <c r="C684">
        <v>17550</v>
      </c>
      <c r="D684">
        <v>2805</v>
      </c>
      <c r="E684">
        <v>311</v>
      </c>
      <c r="F684">
        <v>3456</v>
      </c>
      <c r="G684">
        <f t="shared" si="111"/>
        <v>1509526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3130429767202E-2</v>
      </c>
      <c r="O684">
        <f t="shared" si="105"/>
        <v>99073.57142857143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243511099098E-2</v>
      </c>
      <c r="V684">
        <f t="shared" si="110"/>
        <v>60223.714285714283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223</v>
      </c>
      <c r="C685">
        <v>14674</v>
      </c>
      <c r="D685">
        <v>2289</v>
      </c>
      <c r="E685">
        <v>335</v>
      </c>
      <c r="F685">
        <v>3051</v>
      </c>
      <c r="G685">
        <f t="shared" si="111"/>
        <v>1512577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790245850984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348218571122E-2</v>
      </c>
      <c r="V685">
        <f t="shared" si="110"/>
        <v>60421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575</v>
      </c>
      <c r="C686">
        <v>42352</v>
      </c>
      <c r="D686">
        <v>6068</v>
      </c>
      <c r="E686">
        <v>846</v>
      </c>
      <c r="F686">
        <v>11305</v>
      </c>
      <c r="G686">
        <f t="shared" si="111"/>
        <v>1523882</v>
      </c>
      <c r="H686">
        <v>29657</v>
      </c>
      <c r="I686">
        <v>858</v>
      </c>
      <c r="J686" s="77"/>
      <c r="K686" s="77"/>
      <c r="L686">
        <v>147170</v>
      </c>
      <c r="M686">
        <v>6628</v>
      </c>
      <c r="N686">
        <f t="shared" si="104"/>
        <v>5.0633005218216322E-2</v>
      </c>
      <c r="O686">
        <f t="shared" si="105"/>
        <v>96365.71428571429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605030172011E-2</v>
      </c>
      <c r="V686">
        <f t="shared" si="110"/>
        <v>60202.428571428572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229</v>
      </c>
      <c r="C687">
        <v>46654</v>
      </c>
      <c r="D687">
        <v>5535</v>
      </c>
      <c r="E687">
        <v>819</v>
      </c>
      <c r="F687">
        <v>9961</v>
      </c>
      <c r="G687">
        <f t="shared" si="111"/>
        <v>1533843</v>
      </c>
      <c r="H687">
        <v>28643</v>
      </c>
      <c r="I687">
        <v>826</v>
      </c>
      <c r="J687" s="77"/>
      <c r="K687" s="77"/>
      <c r="L687">
        <v>126472</v>
      </c>
      <c r="M687">
        <v>6114</v>
      </c>
      <c r="N687">
        <f t="shared" si="104"/>
        <v>5.1366585927454321E-2</v>
      </c>
      <c r="O687">
        <f t="shared" si="105"/>
        <v>95545.71428571429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1845672575604E-2</v>
      </c>
      <c r="V687">
        <f t="shared" si="110"/>
        <v>60280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599</v>
      </c>
      <c r="C688">
        <v>44370</v>
      </c>
      <c r="D688">
        <v>4958</v>
      </c>
      <c r="E688">
        <v>839</v>
      </c>
      <c r="F688">
        <v>10168</v>
      </c>
      <c r="G688">
        <f t="shared" si="111"/>
        <v>1544011</v>
      </c>
      <c r="H688">
        <v>28532</v>
      </c>
      <c r="I688">
        <v>853</v>
      </c>
      <c r="J688" s="77"/>
      <c r="K688" s="77"/>
      <c r="L688">
        <v>111468</v>
      </c>
      <c r="M688">
        <v>5475</v>
      </c>
      <c r="N688">
        <f t="shared" si="104"/>
        <v>5.1595860118089906E-2</v>
      </c>
      <c r="O688">
        <f t="shared" si="105"/>
        <v>95447.85714285714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85386398380072E-2</v>
      </c>
      <c r="V688">
        <f t="shared" si="110"/>
        <v>60461.285714285717</v>
      </c>
      <c r="W688">
        <f t="shared" si="101"/>
        <v>34986.571428571428</v>
      </c>
      <c r="X688">
        <f t="shared" si="102"/>
        <v>4721.1428571428569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446</v>
      </c>
      <c r="C689">
        <v>44847</v>
      </c>
      <c r="D689">
        <v>4848</v>
      </c>
      <c r="E689">
        <v>773</v>
      </c>
      <c r="F689">
        <v>10241</v>
      </c>
      <c r="G689">
        <f t="shared" si="111"/>
        <v>1554252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0739400867933E-2</v>
      </c>
      <c r="O689">
        <f t="shared" si="105"/>
        <v>94970.71428571429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66029323461134E-2</v>
      </c>
      <c r="V689">
        <f t="shared" si="110"/>
        <v>60429.428571428572</v>
      </c>
      <c r="W689">
        <f t="shared" si="101"/>
        <v>34541.285714285717</v>
      </c>
      <c r="X689">
        <f t="shared" si="102"/>
        <v>4729.5714285714284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8855</v>
      </c>
      <c r="C690">
        <v>35409</v>
      </c>
      <c r="D690">
        <v>4517</v>
      </c>
      <c r="E690">
        <v>680</v>
      </c>
      <c r="F690">
        <v>9742</v>
      </c>
      <c r="G690">
        <f t="shared" si="111"/>
        <v>1563994</v>
      </c>
      <c r="H690">
        <v>27561</v>
      </c>
      <c r="I690">
        <v>695</v>
      </c>
      <c r="J690" s="77"/>
      <c r="K690" s="77"/>
      <c r="L690">
        <v>90058</v>
      </c>
      <c r="M690">
        <v>5132</v>
      </c>
      <c r="N690">
        <f t="shared" si="104"/>
        <v>5.1936695238596939E-2</v>
      </c>
      <c r="O690">
        <f t="shared" si="105"/>
        <v>9491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58135290279265E-2</v>
      </c>
      <c r="V690">
        <f t="shared" si="110"/>
        <v>60424.571428571428</v>
      </c>
      <c r="W690">
        <f t="shared" si="101"/>
        <v>34490.428571428572</v>
      </c>
      <c r="X690">
        <f t="shared" si="102"/>
        <v>4728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4986</v>
      </c>
      <c r="C691">
        <v>16131</v>
      </c>
      <c r="D691">
        <v>2515</v>
      </c>
      <c r="E691">
        <v>327</v>
      </c>
      <c r="F691">
        <v>3566</v>
      </c>
      <c r="G691">
        <f t="shared" si="111"/>
        <v>1567560</v>
      </c>
      <c r="H691">
        <v>6066</v>
      </c>
      <c r="I691">
        <v>336</v>
      </c>
      <c r="J691" s="77"/>
      <c r="K691" s="77"/>
      <c r="L691">
        <v>35320</v>
      </c>
      <c r="M691">
        <v>2899</v>
      </c>
      <c r="N691">
        <f t="shared" si="104"/>
        <v>5.1776938103662656E-2</v>
      </c>
      <c r="O691">
        <f t="shared" si="105"/>
        <v>94556.71428571429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42152808036369E-2</v>
      </c>
      <c r="V691">
        <f t="shared" si="110"/>
        <v>59998.714285714283</v>
      </c>
      <c r="W691">
        <f t="shared" si="101"/>
        <v>34558</v>
      </c>
      <c r="X691">
        <f t="shared" si="102"/>
        <v>4694.4285714285716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0750</v>
      </c>
      <c r="C692">
        <v>15764</v>
      </c>
      <c r="D692">
        <v>2504</v>
      </c>
      <c r="E692">
        <v>348</v>
      </c>
      <c r="F692">
        <v>3241</v>
      </c>
      <c r="G692">
        <f t="shared" si="111"/>
        <v>1570801</v>
      </c>
      <c r="H692">
        <v>5600</v>
      </c>
      <c r="I692">
        <v>351</v>
      </c>
      <c r="J692" s="77"/>
      <c r="K692" s="77"/>
      <c r="L692">
        <v>35945</v>
      </c>
      <c r="M692">
        <v>2825</v>
      </c>
      <c r="N692">
        <f t="shared" si="104"/>
        <v>5.2206224716247515E-2</v>
      </c>
      <c r="O692">
        <f t="shared" si="105"/>
        <v>94498.857142857145</v>
      </c>
      <c r="P692">
        <v>8106</v>
      </c>
      <c r="Q692">
        <v>66</v>
      </c>
      <c r="R692">
        <f t="shared" si="108"/>
        <v>27839</v>
      </c>
      <c r="S692">
        <f t="shared" si="109"/>
        <v>2759</v>
      </c>
      <c r="T692">
        <f t="shared" si="106"/>
        <v>5.8900442578255505E-3</v>
      </c>
      <c r="U692">
        <f t="shared" si="107"/>
        <v>7.9002694195666856E-2</v>
      </c>
      <c r="V692">
        <f t="shared" si="110"/>
        <v>59864.142857142855</v>
      </c>
      <c r="W692">
        <f t="shared" si="101"/>
        <v>34634.714285714283</v>
      </c>
      <c r="X692">
        <f t="shared" si="102"/>
        <v>4729.4285714285716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148</v>
      </c>
      <c r="C693">
        <v>49398</v>
      </c>
      <c r="D693">
        <v>6351</v>
      </c>
      <c r="E693">
        <v>929</v>
      </c>
      <c r="F693">
        <v>11206</v>
      </c>
      <c r="G693">
        <f t="shared" si="111"/>
        <v>1582007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749049663727E-2</v>
      </c>
      <c r="O693">
        <f t="shared" si="105"/>
        <v>92824.28571428571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829351380923E-2</v>
      </c>
      <c r="V693">
        <f t="shared" si="110"/>
        <v>59799.571428571428</v>
      </c>
      <c r="W693">
        <f t="shared" si="101"/>
        <v>33024.714285714283</v>
      </c>
      <c r="X693">
        <f t="shared" si="102"/>
        <v>4777.285714285714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688</v>
      </c>
      <c r="C694">
        <v>43540</v>
      </c>
      <c r="D694">
        <v>6085</v>
      </c>
      <c r="E694">
        <v>928</v>
      </c>
      <c r="F694">
        <v>10558</v>
      </c>
      <c r="G694">
        <f t="shared" si="111"/>
        <v>1592565</v>
      </c>
      <c r="H694">
        <v>28615</v>
      </c>
      <c r="I694">
        <v>944</v>
      </c>
      <c r="J694" s="77"/>
      <c r="K694" s="77"/>
      <c r="L694">
        <v>119542</v>
      </c>
      <c r="M694">
        <v>6637</v>
      </c>
      <c r="N694">
        <f t="shared" si="104"/>
        <v>5.5170804554788129E-2</v>
      </c>
      <c r="O694">
        <f t="shared" si="105"/>
        <v>91834.28571428571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1901122522094E-2</v>
      </c>
      <c r="V694">
        <f t="shared" si="110"/>
        <v>59814.285714285717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4794</v>
      </c>
      <c r="C695">
        <v>41106</v>
      </c>
      <c r="D695">
        <v>6269</v>
      </c>
      <c r="E695">
        <v>1068</v>
      </c>
      <c r="F695">
        <v>10594</v>
      </c>
      <c r="G695">
        <f t="shared" si="111"/>
        <v>1603159</v>
      </c>
      <c r="H695">
        <v>28595</v>
      </c>
      <c r="I695">
        <v>1081</v>
      </c>
      <c r="J695" s="77"/>
      <c r="K695" s="77"/>
      <c r="L695">
        <v>108915</v>
      </c>
      <c r="M695">
        <v>6889</v>
      </c>
      <c r="N695">
        <f t="shared" si="104"/>
        <v>5.7599170372036289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4818775925028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4858</v>
      </c>
      <c r="C696">
        <v>40064</v>
      </c>
      <c r="D696">
        <v>6084</v>
      </c>
      <c r="E696">
        <v>897</v>
      </c>
      <c r="F696">
        <v>10415</v>
      </c>
      <c r="G696">
        <f t="shared" si="111"/>
        <v>1613574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267416615477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5483103571647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0626</v>
      </c>
      <c r="C697">
        <v>35768</v>
      </c>
      <c r="D697">
        <v>5878</v>
      </c>
      <c r="E697">
        <v>811</v>
      </c>
      <c r="F697">
        <v>9444</v>
      </c>
      <c r="G697">
        <f t="shared" si="111"/>
        <v>1623018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2391339952114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218844949947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578</v>
      </c>
      <c r="C698">
        <v>19952</v>
      </c>
      <c r="D698">
        <v>3416</v>
      </c>
      <c r="E698">
        <v>359</v>
      </c>
      <c r="F698">
        <v>3779</v>
      </c>
      <c r="G698">
        <f t="shared" si="111"/>
        <v>1626797</v>
      </c>
      <c r="H698">
        <v>6273</v>
      </c>
      <c r="I698">
        <v>363</v>
      </c>
      <c r="J698" s="77"/>
      <c r="K698" s="77"/>
      <c r="L698">
        <v>41458</v>
      </c>
      <c r="M698">
        <v>3861</v>
      </c>
      <c r="N698">
        <f t="shared" si="104"/>
        <v>6.2682794560929969E-2</v>
      </c>
      <c r="O698">
        <f t="shared" si="105"/>
        <v>92463.28571428571</v>
      </c>
      <c r="P698">
        <v>7396</v>
      </c>
      <c r="Q698">
        <v>131</v>
      </c>
      <c r="R698">
        <f t="shared" si="108"/>
        <v>34062</v>
      </c>
      <c r="S698">
        <f t="shared" si="109"/>
        <v>3730</v>
      </c>
      <c r="T698">
        <f t="shared" si="106"/>
        <v>1.0806446906399245E-2</v>
      </c>
      <c r="U698">
        <f t="shared" si="107"/>
        <v>8.6836116614774972E-2</v>
      </c>
      <c r="V698">
        <f t="shared" si="110"/>
        <v>63089.285714285717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252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780</v>
      </c>
      <c r="H699">
        <v>5398</v>
      </c>
      <c r="I699">
        <v>386</v>
      </c>
      <c r="J699" s="77"/>
      <c r="K699" s="77"/>
      <c r="L699">
        <v>38007</v>
      </c>
      <c r="M699">
        <v>3640</v>
      </c>
      <c r="N699">
        <f t="shared" si="104"/>
        <v>6.3738920846135486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41273873386363E-2</v>
      </c>
      <c r="V699">
        <f t="shared" si="110"/>
        <v>63886.142857142855</v>
      </c>
      <c r="W699">
        <f t="shared" si="113"/>
        <v>28871.714285714286</v>
      </c>
      <c r="X699">
        <f t="shared" si="114"/>
        <v>5586.2857142857147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8810</v>
      </c>
      <c r="C700">
        <v>49558</v>
      </c>
      <c r="D700">
        <v>9390</v>
      </c>
      <c r="E700">
        <v>1221</v>
      </c>
      <c r="F700">
        <v>12622</v>
      </c>
      <c r="G700">
        <f t="shared" si="111"/>
        <v>1642402</v>
      </c>
      <c r="H700">
        <v>31771</v>
      </c>
      <c r="I700">
        <v>1231</v>
      </c>
      <c r="J700" s="77"/>
      <c r="K700" s="77"/>
      <c r="L700">
        <v>131641</v>
      </c>
      <c r="M700">
        <v>10218</v>
      </c>
      <c r="N700">
        <f t="shared" si="104"/>
        <v>6.9042816554040445E-2</v>
      </c>
      <c r="O700">
        <f t="shared" si="105"/>
        <v>92214</v>
      </c>
      <c r="P700">
        <v>25795</v>
      </c>
      <c r="Q700">
        <v>611</v>
      </c>
      <c r="R700">
        <f t="shared" si="108"/>
        <v>105846</v>
      </c>
      <c r="S700">
        <f t="shared" si="109"/>
        <v>9607</v>
      </c>
      <c r="T700">
        <f t="shared" si="106"/>
        <v>1.4109632569781637E-2</v>
      </c>
      <c r="U700">
        <f t="shared" si="107"/>
        <v>9.0183365978928037E-2</v>
      </c>
      <c r="V700">
        <f t="shared" si="110"/>
        <v>66588.142857142855</v>
      </c>
      <c r="W700">
        <f t="shared" si="113"/>
        <v>25625.857142857141</v>
      </c>
      <c r="X700">
        <f t="shared" si="114"/>
        <v>6005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9620</v>
      </c>
      <c r="C701">
        <v>50810</v>
      </c>
      <c r="D701">
        <v>10219</v>
      </c>
      <c r="E701">
        <v>1304</v>
      </c>
      <c r="F701">
        <v>12154</v>
      </c>
      <c r="G701">
        <f t="shared" si="111"/>
        <v>1654556</v>
      </c>
      <c r="H701">
        <v>31840</v>
      </c>
      <c r="I701">
        <v>1325</v>
      </c>
      <c r="J701" s="77"/>
      <c r="K701" s="77"/>
      <c r="L701">
        <v>123679</v>
      </c>
      <c r="M701">
        <v>11054</v>
      </c>
      <c r="N701">
        <f t="shared" si="104"/>
        <v>7.5402341314738275E-2</v>
      </c>
      <c r="O701">
        <f t="shared" si="105"/>
        <v>92805</v>
      </c>
      <c r="P701">
        <v>22993</v>
      </c>
      <c r="Q701">
        <v>579</v>
      </c>
      <c r="R701">
        <f t="shared" si="108"/>
        <v>100686</v>
      </c>
      <c r="S701">
        <f t="shared" si="109"/>
        <v>10475</v>
      </c>
      <c r="T701">
        <f t="shared" si="106"/>
        <v>1.7038264918762969E-2</v>
      </c>
      <c r="U701">
        <f t="shared" si="107"/>
        <v>9.4167977069809741E-2</v>
      </c>
      <c r="V701">
        <f t="shared" si="110"/>
        <v>70225.571428571435</v>
      </c>
      <c r="W701">
        <f t="shared" si="113"/>
        <v>22579.428571428572</v>
      </c>
      <c r="X701">
        <f t="shared" si="114"/>
        <v>6613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1806</v>
      </c>
      <c r="C702">
        <v>52186</v>
      </c>
      <c r="D702">
        <v>10927</v>
      </c>
      <c r="E702">
        <v>1361</v>
      </c>
      <c r="F702">
        <v>12081</v>
      </c>
      <c r="G702">
        <f t="shared" si="111"/>
        <v>1666637</v>
      </c>
      <c r="H702">
        <v>30658</v>
      </c>
      <c r="I702">
        <v>1369</v>
      </c>
      <c r="J702" s="77"/>
      <c r="K702" s="77"/>
      <c r="L702">
        <v>114797</v>
      </c>
      <c r="M702">
        <v>11858</v>
      </c>
      <c r="N702">
        <f t="shared" si="104"/>
        <v>8.2306027151088382E-2</v>
      </c>
      <c r="O702">
        <f t="shared" si="105"/>
        <v>93645.28571428571</v>
      </c>
      <c r="P702">
        <v>15889</v>
      </c>
      <c r="Q702">
        <v>423</v>
      </c>
      <c r="R702">
        <f t="shared" si="108"/>
        <v>98908</v>
      </c>
      <c r="S702">
        <f t="shared" si="109"/>
        <v>11435</v>
      </c>
      <c r="T702">
        <f t="shared" si="106"/>
        <v>1.9389954337899543E-2</v>
      </c>
      <c r="U702">
        <f t="shared" si="107"/>
        <v>9.891023094928679E-2</v>
      </c>
      <c r="V702">
        <f t="shared" si="110"/>
        <v>74091.71428571429</v>
      </c>
      <c r="W702">
        <f t="shared" si="113"/>
        <v>19553.571428571428</v>
      </c>
      <c r="X702">
        <f t="shared" si="114"/>
        <v>7328.4285714285716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354</v>
      </c>
      <c r="C703">
        <v>37548</v>
      </c>
      <c r="D703">
        <v>8712</v>
      </c>
      <c r="E703">
        <v>1203</v>
      </c>
      <c r="F703">
        <v>11269</v>
      </c>
      <c r="G703">
        <f t="shared" si="111"/>
        <v>1677906</v>
      </c>
      <c r="H703">
        <v>27897</v>
      </c>
      <c r="I703">
        <v>1226</v>
      </c>
      <c r="J703" s="77"/>
      <c r="K703" s="77"/>
      <c r="L703">
        <v>79465</v>
      </c>
      <c r="M703">
        <v>9432</v>
      </c>
      <c r="N703">
        <f t="shared" si="104"/>
        <v>9.1249175978711641E-2</v>
      </c>
      <c r="O703">
        <f t="shared" si="105"/>
        <v>88633.28571428571</v>
      </c>
      <c r="P703">
        <v>10376</v>
      </c>
      <c r="Q703">
        <v>332</v>
      </c>
      <c r="R703">
        <f t="shared" si="108"/>
        <v>69089</v>
      </c>
      <c r="S703">
        <f t="shared" si="109"/>
        <v>9100</v>
      </c>
      <c r="T703">
        <f t="shared" si="106"/>
        <v>2.2632373065721603E-2</v>
      </c>
      <c r="U703">
        <f t="shared" si="107"/>
        <v>0.1066944160872922</v>
      </c>
      <c r="V703">
        <f t="shared" si="110"/>
        <v>72348.142857142855</v>
      </c>
      <c r="W703">
        <f t="shared" si="113"/>
        <v>16285.142857142857</v>
      </c>
      <c r="X703">
        <f t="shared" si="114"/>
        <v>7719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050</v>
      </c>
      <c r="C704">
        <v>12696</v>
      </c>
      <c r="D704">
        <v>3428</v>
      </c>
      <c r="E704">
        <v>651</v>
      </c>
      <c r="F704">
        <v>4625</v>
      </c>
      <c r="G704">
        <f t="shared" si="111"/>
        <v>1682531</v>
      </c>
      <c r="H704">
        <v>8822</v>
      </c>
      <c r="I704">
        <v>663</v>
      </c>
      <c r="J704" s="77"/>
      <c r="K704" s="77"/>
      <c r="L704">
        <v>22514</v>
      </c>
      <c r="M704">
        <v>3695</v>
      </c>
      <c r="N704">
        <f t="shared" si="104"/>
        <v>9.746519423962173E-2</v>
      </c>
      <c r="O704">
        <f t="shared" si="105"/>
        <v>78794.428571428565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8714408973253</v>
      </c>
      <c r="V704">
        <f t="shared" si="110"/>
        <v>66228.571428571435</v>
      </c>
      <c r="W704">
        <f t="shared" si="113"/>
        <v>12565.857142857143</v>
      </c>
      <c r="X704">
        <f t="shared" si="114"/>
        <v>7357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213</v>
      </c>
      <c r="C705">
        <v>3163</v>
      </c>
      <c r="D705">
        <v>1055</v>
      </c>
      <c r="E705">
        <v>125</v>
      </c>
      <c r="F705">
        <v>1389</v>
      </c>
      <c r="G705">
        <f t="shared" si="111"/>
        <v>1683920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90246523669637E-2</v>
      </c>
      <c r="O705">
        <f t="shared" si="105"/>
        <v>73774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1343454886855</v>
      </c>
      <c r="V705">
        <f t="shared" si="110"/>
        <v>62234</v>
      </c>
      <c r="W705">
        <f t="shared" si="113"/>
        <v>11540.428571428571</v>
      </c>
      <c r="X705">
        <f t="shared" si="114"/>
        <v>6989.7142857142853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271</v>
      </c>
      <c r="C706">
        <v>21058</v>
      </c>
      <c r="D706">
        <v>6454</v>
      </c>
      <c r="E706">
        <v>794</v>
      </c>
      <c r="F706">
        <v>4099</v>
      </c>
      <c r="G706">
        <f t="shared" si="111"/>
        <v>1688019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3299477738985</v>
      </c>
      <c r="O706">
        <f t="shared" si="105"/>
        <v>7426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7330183627404</v>
      </c>
      <c r="V706">
        <f t="shared" si="110"/>
        <v>63225.857142857145</v>
      </c>
      <c r="W706">
        <f t="shared" si="113"/>
        <v>11039.142857142857</v>
      </c>
      <c r="X706">
        <f t="shared" si="114"/>
        <v>7465.2857142857147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212</v>
      </c>
      <c r="C707">
        <v>55941</v>
      </c>
      <c r="D707">
        <v>20165</v>
      </c>
      <c r="E707">
        <v>1721</v>
      </c>
      <c r="F707">
        <v>8136</v>
      </c>
      <c r="G707">
        <f t="shared" si="111"/>
        <v>1696155</v>
      </c>
      <c r="H707">
        <v>16470</v>
      </c>
      <c r="I707">
        <v>1741</v>
      </c>
      <c r="J707" s="77"/>
      <c r="K707" s="77"/>
      <c r="L707">
        <v>126553</v>
      </c>
      <c r="M707">
        <v>21225</v>
      </c>
      <c r="N707">
        <f t="shared" si="104"/>
        <v>0.126948697177558</v>
      </c>
      <c r="O707">
        <f t="shared" si="105"/>
        <v>73538.142857142855</v>
      </c>
      <c r="P707">
        <v>8468</v>
      </c>
      <c r="Q707">
        <v>551</v>
      </c>
      <c r="R707">
        <f t="shared" si="108"/>
        <v>118085</v>
      </c>
      <c r="S707">
        <f t="shared" si="109"/>
        <v>20674</v>
      </c>
      <c r="T707">
        <f t="shared" si="106"/>
        <v>3.3779838857657597E-2</v>
      </c>
      <c r="U707">
        <f t="shared" si="107"/>
        <v>0.13922870586165956</v>
      </c>
      <c r="V707">
        <f t="shared" si="110"/>
        <v>64974.285714285717</v>
      </c>
      <c r="W707">
        <f t="shared" si="113"/>
        <v>8563.8571428571431</v>
      </c>
      <c r="X707">
        <f t="shared" si="114"/>
        <v>9046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288</v>
      </c>
      <c r="C708">
        <v>57076</v>
      </c>
      <c r="D708">
        <v>22759</v>
      </c>
      <c r="E708">
        <v>1919</v>
      </c>
      <c r="F708">
        <v>8378</v>
      </c>
      <c r="G708">
        <f t="shared" si="111"/>
        <v>1704533</v>
      </c>
      <c r="H708">
        <v>16413</v>
      </c>
      <c r="I708">
        <v>1939</v>
      </c>
      <c r="J708" s="77"/>
      <c r="K708" s="77"/>
      <c r="L708">
        <v>121024</v>
      </c>
      <c r="M708">
        <v>23949</v>
      </c>
      <c r="N708">
        <f t="shared" si="104"/>
        <v>0.15278689036773205</v>
      </c>
      <c r="O708">
        <f t="shared" si="105"/>
        <v>73158.857142857145</v>
      </c>
      <c r="P708">
        <v>11360</v>
      </c>
      <c r="Q708">
        <v>685</v>
      </c>
      <c r="R708">
        <f t="shared" si="108"/>
        <v>109664</v>
      </c>
      <c r="S708">
        <f t="shared" si="109"/>
        <v>23264</v>
      </c>
      <c r="T708">
        <f t="shared" si="106"/>
        <v>4.4107298091650454E-2</v>
      </c>
      <c r="U708">
        <f t="shared" si="107"/>
        <v>0.16410808153549605</v>
      </c>
      <c r="V708">
        <f t="shared" si="110"/>
        <v>66256.857142857145</v>
      </c>
      <c r="W708">
        <f t="shared" si="113"/>
        <v>6902</v>
      </c>
      <c r="X708">
        <f t="shared" si="114"/>
        <v>10873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8826</v>
      </c>
      <c r="C709">
        <v>59538</v>
      </c>
      <c r="D709">
        <v>23955</v>
      </c>
      <c r="E709">
        <v>1865</v>
      </c>
      <c r="F709">
        <v>9030</v>
      </c>
      <c r="G709">
        <f t="shared" si="111"/>
        <v>1713563</v>
      </c>
      <c r="H709">
        <v>18686</v>
      </c>
      <c r="I709">
        <v>1890</v>
      </c>
      <c r="J709" s="77"/>
      <c r="K709" s="77"/>
      <c r="L709">
        <v>116905</v>
      </c>
      <c r="M709">
        <v>25161</v>
      </c>
      <c r="N709">
        <f t="shared" si="104"/>
        <v>0.1780308039360585</v>
      </c>
      <c r="O709">
        <f t="shared" si="105"/>
        <v>73460</v>
      </c>
      <c r="P709">
        <v>8289</v>
      </c>
      <c r="Q709">
        <v>476</v>
      </c>
      <c r="R709">
        <f t="shared" si="108"/>
        <v>108616</v>
      </c>
      <c r="S709">
        <f t="shared" si="109"/>
        <v>24685</v>
      </c>
      <c r="T709">
        <f t="shared" si="106"/>
        <v>5.3642481701625978E-2</v>
      </c>
      <c r="U709">
        <f t="shared" si="107"/>
        <v>0.18872622522206689</v>
      </c>
      <c r="V709">
        <f t="shared" si="110"/>
        <v>67643.71428571429</v>
      </c>
      <c r="W709">
        <f t="shared" si="113"/>
        <v>5816.2857142857147</v>
      </c>
      <c r="X709">
        <f t="shared" si="114"/>
        <v>12766.142857142857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5665</v>
      </c>
      <c r="C710">
        <v>46839</v>
      </c>
      <c r="D710">
        <v>18696</v>
      </c>
      <c r="E710">
        <v>1909</v>
      </c>
      <c r="F710">
        <v>8933</v>
      </c>
      <c r="G710">
        <f t="shared" si="111"/>
        <v>1722496</v>
      </c>
      <c r="H710">
        <v>19519</v>
      </c>
      <c r="I710">
        <v>1935</v>
      </c>
      <c r="J710" s="77"/>
      <c r="K710" s="77"/>
      <c r="L710">
        <v>91390</v>
      </c>
      <c r="M710">
        <v>19771</v>
      </c>
      <c r="N710">
        <f t="shared" si="104"/>
        <v>0.1936462382042973</v>
      </c>
      <c r="O710">
        <f t="shared" si="105"/>
        <v>75163.571428571435</v>
      </c>
      <c r="P710">
        <v>9205</v>
      </c>
      <c r="Q710">
        <v>579</v>
      </c>
      <c r="R710">
        <f t="shared" si="108"/>
        <v>82185</v>
      </c>
      <c r="S710">
        <f t="shared" si="109"/>
        <v>19192</v>
      </c>
      <c r="T710">
        <f t="shared" si="106"/>
        <v>6.1477379055711504E-2</v>
      </c>
      <c r="U710">
        <f t="shared" si="107"/>
        <v>0.20438674728011805</v>
      </c>
      <c r="V710">
        <f t="shared" si="110"/>
        <v>69514.571428571435</v>
      </c>
      <c r="W710">
        <f t="shared" si="113"/>
        <v>5649</v>
      </c>
      <c r="X710">
        <f t="shared" si="114"/>
        <v>14207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280</v>
      </c>
      <c r="C711">
        <v>19615</v>
      </c>
      <c r="D711">
        <v>8208</v>
      </c>
      <c r="E711">
        <v>1114</v>
      </c>
      <c r="F711">
        <v>5686</v>
      </c>
      <c r="G711">
        <f t="shared" si="111"/>
        <v>1728182</v>
      </c>
      <c r="H711">
        <v>13637</v>
      </c>
      <c r="I711">
        <v>1134</v>
      </c>
      <c r="J711" s="77"/>
      <c r="K711" s="77"/>
      <c r="L711">
        <v>32448</v>
      </c>
      <c r="M711">
        <v>8641</v>
      </c>
      <c r="N711">
        <f t="shared" si="104"/>
        <v>0.19928406074477828</v>
      </c>
      <c r="O711">
        <f t="shared" si="105"/>
        <v>76582.71428571429</v>
      </c>
      <c r="P711">
        <v>1129</v>
      </c>
      <c r="Q711">
        <v>91</v>
      </c>
      <c r="R711">
        <f t="shared" si="108"/>
        <v>31319</v>
      </c>
      <c r="S711">
        <f t="shared" si="109"/>
        <v>8550</v>
      </c>
      <c r="T711">
        <f t="shared" si="106"/>
        <v>6.2037735849056606E-2</v>
      </c>
      <c r="U711">
        <f t="shared" si="107"/>
        <v>0.21027584525586859</v>
      </c>
      <c r="V711">
        <f t="shared" si="110"/>
        <v>70904.142857142855</v>
      </c>
      <c r="W711">
        <f t="shared" si="113"/>
        <v>5678.5714285714284</v>
      </c>
      <c r="X711">
        <f t="shared" si="114"/>
        <v>14909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346</v>
      </c>
      <c r="C712">
        <v>11066</v>
      </c>
      <c r="D712">
        <v>4829</v>
      </c>
      <c r="E712">
        <v>942</v>
      </c>
      <c r="F712">
        <v>4290</v>
      </c>
      <c r="G712">
        <f t="shared" si="111"/>
        <v>1732472</v>
      </c>
      <c r="H712">
        <v>9649</v>
      </c>
      <c r="I712">
        <v>957</v>
      </c>
      <c r="J712" s="77"/>
      <c r="K712" s="77"/>
      <c r="L712">
        <v>18479</v>
      </c>
      <c r="M712">
        <v>5069</v>
      </c>
      <c r="N712">
        <f t="shared" ref="N712:N775" si="116">((SUM(M706:M712))/(SUM(L706:L712)))</f>
        <v>0.20197176419086532</v>
      </c>
      <c r="O712">
        <f t="shared" ref="O712:O775" si="117">AVERAGE(L706:L712)</f>
        <v>78320</v>
      </c>
      <c r="P712">
        <v>485</v>
      </c>
      <c r="Q712">
        <v>33</v>
      </c>
      <c r="R712">
        <f t="shared" si="108"/>
        <v>17994</v>
      </c>
      <c r="S712">
        <f t="shared" si="109"/>
        <v>5036</v>
      </c>
      <c r="T712">
        <f t="shared" si="106"/>
        <v>6.2098608091561085E-2</v>
      </c>
      <c r="U712">
        <f t="shared" si="107"/>
        <v>0.21298524466621935</v>
      </c>
      <c r="V712">
        <f t="shared" si="110"/>
        <v>72603.28571428571</v>
      </c>
      <c r="W712">
        <f t="shared" si="113"/>
        <v>5716.7142857142853</v>
      </c>
      <c r="X712">
        <f t="shared" si="114"/>
        <v>15463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356</v>
      </c>
      <c r="C713">
        <v>28010</v>
      </c>
      <c r="D713">
        <v>11656</v>
      </c>
      <c r="E713">
        <v>1316</v>
      </c>
      <c r="F713">
        <v>5214</v>
      </c>
      <c r="G713">
        <f t="shared" si="111"/>
        <v>1737686</v>
      </c>
      <c r="H713">
        <v>11897</v>
      </c>
      <c r="I713">
        <v>1354</v>
      </c>
      <c r="J713" s="77"/>
      <c r="K713" s="77"/>
      <c r="L713">
        <v>58487</v>
      </c>
      <c r="M713">
        <v>12651</v>
      </c>
      <c r="N713">
        <f t="shared" si="116"/>
        <v>0.20603199088602936</v>
      </c>
      <c r="O713">
        <f t="shared" si="117"/>
        <v>80755.142857142855</v>
      </c>
      <c r="P713">
        <v>7035</v>
      </c>
      <c r="Q713">
        <v>573</v>
      </c>
      <c r="R713">
        <f t="shared" si="108"/>
        <v>51452</v>
      </c>
      <c r="S713">
        <f t="shared" si="109"/>
        <v>12078</v>
      </c>
      <c r="T713">
        <f t="shared" si="106"/>
        <v>6.4997498422918798E-2</v>
      </c>
      <c r="U713">
        <f t="shared" si="107"/>
        <v>0.21851669988350039</v>
      </c>
      <c r="V713">
        <f t="shared" si="110"/>
        <v>74187.857142857145</v>
      </c>
      <c r="W713">
        <f t="shared" si="113"/>
        <v>6567.2857142857147</v>
      </c>
      <c r="X713">
        <f t="shared" si="114"/>
        <v>16211.285714285714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2843</v>
      </c>
      <c r="C714">
        <v>78487</v>
      </c>
      <c r="D714">
        <v>36314</v>
      </c>
      <c r="E714">
        <v>3696</v>
      </c>
      <c r="F714">
        <v>14905</v>
      </c>
      <c r="G714">
        <f t="shared" si="111"/>
        <v>1752591</v>
      </c>
      <c r="H714">
        <v>30437</v>
      </c>
      <c r="I714">
        <v>3761</v>
      </c>
      <c r="J714" s="77"/>
      <c r="K714" s="77"/>
      <c r="L714">
        <v>185312</v>
      </c>
      <c r="M714">
        <v>38619</v>
      </c>
      <c r="N714">
        <f t="shared" si="116"/>
        <v>0.21450536419649224</v>
      </c>
      <c r="O714">
        <f t="shared" si="117"/>
        <v>89149.28571428571</v>
      </c>
      <c r="P714">
        <v>40186</v>
      </c>
      <c r="Q714">
        <v>2908</v>
      </c>
      <c r="R714">
        <f t="shared" si="108"/>
        <v>145126</v>
      </c>
      <c r="S714">
        <f t="shared" si="109"/>
        <v>35711</v>
      </c>
      <c r="T714">
        <f t="shared" si="106"/>
        <v>6.8799958810127557E-2</v>
      </c>
      <c r="U714">
        <f t="shared" si="107"/>
        <v>0.23522391993498745</v>
      </c>
      <c r="V714">
        <f t="shared" si="110"/>
        <v>78050.857142857145</v>
      </c>
      <c r="W714">
        <f t="shared" si="113"/>
        <v>11098.428571428571</v>
      </c>
      <c r="X714">
        <f t="shared" si="114"/>
        <v>18359.42857142857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295</v>
      </c>
      <c r="C715">
        <v>69452</v>
      </c>
      <c r="D715">
        <v>33077</v>
      </c>
      <c r="E715">
        <v>4562</v>
      </c>
      <c r="F715">
        <v>18406</v>
      </c>
      <c r="G715">
        <f t="shared" si="111"/>
        <v>1770997</v>
      </c>
      <c r="H715">
        <v>33470</v>
      </c>
      <c r="I715">
        <v>4651</v>
      </c>
      <c r="J715" s="77"/>
      <c r="K715" s="77"/>
      <c r="L715">
        <v>140356</v>
      </c>
      <c r="M715">
        <v>35346</v>
      </c>
      <c r="N715">
        <f t="shared" si="116"/>
        <v>0.2257743127279962</v>
      </c>
      <c r="O715">
        <f t="shared" si="117"/>
        <v>91911</v>
      </c>
      <c r="P715">
        <v>21858</v>
      </c>
      <c r="Q715">
        <v>1748</v>
      </c>
      <c r="R715">
        <f t="shared" si="108"/>
        <v>118498</v>
      </c>
      <c r="S715">
        <f t="shared" si="109"/>
        <v>33598</v>
      </c>
      <c r="T715">
        <f t="shared" si="106"/>
        <v>7.2663771304160477E-2</v>
      </c>
      <c r="U715">
        <f t="shared" si="107"/>
        <v>0.25009456222194204</v>
      </c>
      <c r="V715">
        <f t="shared" si="110"/>
        <v>79312.857142857145</v>
      </c>
      <c r="W715">
        <f t="shared" si="113"/>
        <v>12598.142857142857</v>
      </c>
      <c r="X715">
        <f t="shared" si="114"/>
        <v>19835.71428571428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6785</v>
      </c>
      <c r="C716">
        <v>64490</v>
      </c>
      <c r="D716">
        <v>29370</v>
      </c>
      <c r="E716">
        <v>4384</v>
      </c>
      <c r="F716">
        <v>19304</v>
      </c>
      <c r="G716">
        <f t="shared" si="111"/>
        <v>1790301</v>
      </c>
      <c r="H716">
        <v>39624</v>
      </c>
      <c r="I716">
        <v>4468</v>
      </c>
      <c r="J716" s="77"/>
      <c r="K716" s="77"/>
      <c r="L716">
        <v>130193</v>
      </c>
      <c r="M716">
        <v>31424</v>
      </c>
      <c r="N716">
        <f t="shared" si="116"/>
        <v>0.23074322523661228</v>
      </c>
      <c r="O716">
        <f t="shared" si="117"/>
        <v>93809.28571428571</v>
      </c>
      <c r="P716">
        <v>21911</v>
      </c>
      <c r="Q716">
        <v>1606</v>
      </c>
      <c r="R716">
        <f t="shared" si="108"/>
        <v>108282</v>
      </c>
      <c r="S716">
        <f t="shared" si="109"/>
        <v>2981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9615756160155</v>
      </c>
      <c r="V716">
        <f t="shared" si="110"/>
        <v>79265.142857142855</v>
      </c>
      <c r="W716">
        <f t="shared" si="113"/>
        <v>14544.142857142857</v>
      </c>
      <c r="X716">
        <f t="shared" si="114"/>
        <v>2056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337</v>
      </c>
      <c r="C717">
        <v>61552</v>
      </c>
      <c r="D717">
        <v>27227</v>
      </c>
      <c r="E717">
        <v>4217</v>
      </c>
      <c r="F717">
        <v>20413</v>
      </c>
      <c r="G717">
        <f t="shared" si="111"/>
        <v>1810714</v>
      </c>
      <c r="H717">
        <v>46330</v>
      </c>
      <c r="I717">
        <v>4304</v>
      </c>
      <c r="J717" s="77"/>
      <c r="K717" s="77"/>
      <c r="L717">
        <v>139741</v>
      </c>
      <c r="M717">
        <v>29535</v>
      </c>
      <c r="N717">
        <f t="shared" si="116"/>
        <v>0.2287678577507461</v>
      </c>
      <c r="O717">
        <f t="shared" si="117"/>
        <v>100716.57142857143</v>
      </c>
      <c r="P717">
        <v>25599</v>
      </c>
      <c r="Q717">
        <v>1481</v>
      </c>
      <c r="R717">
        <f t="shared" si="108"/>
        <v>114142</v>
      </c>
      <c r="S717">
        <f t="shared" si="109"/>
        <v>28054</v>
      </c>
      <c r="T717">
        <f t="shared" si="118"/>
        <v>7.1402587074778132E-2</v>
      </c>
      <c r="U717">
        <f t="shared" si="119"/>
        <v>0.26046628142184991</v>
      </c>
      <c r="V717">
        <f t="shared" si="110"/>
        <v>83830.428571428565</v>
      </c>
      <c r="W717">
        <f t="shared" si="113"/>
        <v>16886.142857142859</v>
      </c>
      <c r="X717">
        <f t="shared" si="114"/>
        <v>21835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370</v>
      </c>
      <c r="C718">
        <v>30033</v>
      </c>
      <c r="D718">
        <v>12900</v>
      </c>
      <c r="E718">
        <v>1646</v>
      </c>
      <c r="F718">
        <v>6533</v>
      </c>
      <c r="G718">
        <f t="shared" si="111"/>
        <v>1817247</v>
      </c>
      <c r="H718">
        <v>17874</v>
      </c>
      <c r="I718">
        <v>1744</v>
      </c>
      <c r="J718" s="77"/>
      <c r="K718" s="77"/>
      <c r="L718">
        <v>64540</v>
      </c>
      <c r="M718">
        <v>14131</v>
      </c>
      <c r="N718">
        <f t="shared" si="116"/>
        <v>0.22625585395898565</v>
      </c>
      <c r="O718">
        <f t="shared" si="117"/>
        <v>105301.14285714286</v>
      </c>
      <c r="P718">
        <v>8501</v>
      </c>
      <c r="Q718">
        <v>487</v>
      </c>
      <c r="R718">
        <f t="shared" si="108"/>
        <v>56039</v>
      </c>
      <c r="S718">
        <f t="shared" si="109"/>
        <v>13644</v>
      </c>
      <c r="T718">
        <f t="shared" si="118"/>
        <v>7.0364324109098153E-2</v>
      </c>
      <c r="U718">
        <f t="shared" si="119"/>
        <v>0.25826733798503104</v>
      </c>
      <c r="V718">
        <f t="shared" si="110"/>
        <v>87361.857142857145</v>
      </c>
      <c r="W718">
        <f t="shared" si="113"/>
        <v>17939.285714285714</v>
      </c>
      <c r="X718">
        <f t="shared" si="114"/>
        <v>22562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407</v>
      </c>
      <c r="C719">
        <v>28037</v>
      </c>
      <c r="D719">
        <v>12087</v>
      </c>
      <c r="E719">
        <v>1073</v>
      </c>
      <c r="F719">
        <v>4052</v>
      </c>
      <c r="G719">
        <f t="shared" si="111"/>
        <v>1821299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3366196363073</v>
      </c>
      <c r="O719">
        <f t="shared" si="117"/>
        <v>110415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1367407094662</v>
      </c>
      <c r="V719">
        <f t="shared" si="110"/>
        <v>91356.428571428565</v>
      </c>
      <c r="W719">
        <f t="shared" si="113"/>
        <v>19058.571428571428</v>
      </c>
      <c r="X719">
        <f t="shared" si="114"/>
        <v>23653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512</v>
      </c>
      <c r="C720">
        <v>23105</v>
      </c>
      <c r="D720">
        <v>9805</v>
      </c>
      <c r="E720">
        <v>1149</v>
      </c>
      <c r="F720">
        <v>4379</v>
      </c>
      <c r="G720">
        <f t="shared" si="111"/>
        <v>1825678</v>
      </c>
      <c r="H720">
        <v>10693</v>
      </c>
      <c r="I720">
        <v>1235</v>
      </c>
      <c r="J720" s="77"/>
      <c r="K720" s="77"/>
      <c r="L720">
        <v>49030</v>
      </c>
      <c r="M720">
        <v>11113</v>
      </c>
      <c r="N720">
        <f t="shared" si="116"/>
        <v>0.2273252402259224</v>
      </c>
      <c r="O720">
        <f t="shared" si="117"/>
        <v>109064</v>
      </c>
      <c r="P720">
        <v>8176</v>
      </c>
      <c r="Q720">
        <v>567</v>
      </c>
      <c r="R720">
        <f t="shared" ref="R720:R783" si="120">L720-P720</f>
        <v>40854</v>
      </c>
      <c r="S720">
        <f t="shared" ref="S720:S783" si="121">M720-Q720</f>
        <v>10546</v>
      </c>
      <c r="T720">
        <f t="shared" si="118"/>
        <v>7.0672087163974995E-2</v>
      </c>
      <c r="U720">
        <f t="shared" si="119"/>
        <v>0.2608408054101069</v>
      </c>
      <c r="V720">
        <f t="shared" si="110"/>
        <v>89842.428571428565</v>
      </c>
      <c r="W720">
        <f t="shared" si="113"/>
        <v>19221.571428571428</v>
      </c>
      <c r="X720">
        <f t="shared" si="114"/>
        <v>23434.571428571428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169</v>
      </c>
      <c r="C721">
        <v>64657</v>
      </c>
      <c r="D721">
        <v>28325</v>
      </c>
      <c r="E721">
        <v>4587</v>
      </c>
      <c r="F721">
        <v>20765</v>
      </c>
      <c r="G721">
        <f t="shared" si="111"/>
        <v>1846443</v>
      </c>
      <c r="H721">
        <v>52028</v>
      </c>
      <c r="I721">
        <v>4789</v>
      </c>
      <c r="J721" s="77"/>
      <c r="K721" s="77"/>
      <c r="L721">
        <v>171589</v>
      </c>
      <c r="M721">
        <v>31332</v>
      </c>
      <c r="N721">
        <f t="shared" si="116"/>
        <v>0.22176664777084931</v>
      </c>
      <c r="O721">
        <f t="shared" si="117"/>
        <v>107103.57142857143</v>
      </c>
      <c r="P721">
        <v>45021</v>
      </c>
      <c r="Q721">
        <v>2390</v>
      </c>
      <c r="R721">
        <f t="shared" si="120"/>
        <v>126568</v>
      </c>
      <c r="S721">
        <f t="shared" si="121"/>
        <v>28942</v>
      </c>
      <c r="T721">
        <f t="shared" si="118"/>
        <v>6.4504326115965738E-2</v>
      </c>
      <c r="U721">
        <f t="shared" si="119"/>
        <v>0.25768138690137776</v>
      </c>
      <c r="V721">
        <f t="shared" si="110"/>
        <v>87191.28571428571</v>
      </c>
      <c r="W721">
        <f t="shared" si="113"/>
        <v>19912.285714285714</v>
      </c>
      <c r="X721">
        <f t="shared" si="114"/>
        <v>22467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063</v>
      </c>
      <c r="C722">
        <v>41894</v>
      </c>
      <c r="D722">
        <v>17476</v>
      </c>
      <c r="E722">
        <v>3160</v>
      </c>
      <c r="F722">
        <v>12971</v>
      </c>
      <c r="G722">
        <f t="shared" si="111"/>
        <v>1859414</v>
      </c>
      <c r="H722">
        <v>32282</v>
      </c>
      <c r="I722">
        <v>3295</v>
      </c>
      <c r="J722" s="77"/>
      <c r="K722" s="77"/>
      <c r="L722">
        <v>104687</v>
      </c>
      <c r="M722">
        <v>19185</v>
      </c>
      <c r="N722">
        <f t="shared" si="116"/>
        <v>0.21021180411620377</v>
      </c>
      <c r="O722">
        <f t="shared" si="117"/>
        <v>102008</v>
      </c>
      <c r="P722">
        <v>24061</v>
      </c>
      <c r="Q722">
        <v>1309</v>
      </c>
      <c r="R722">
        <f t="shared" si="120"/>
        <v>80626</v>
      </c>
      <c r="S722">
        <f t="shared" si="121"/>
        <v>17876</v>
      </c>
      <c r="T722">
        <f t="shared" si="118"/>
        <v>6.0400172329771379E-2</v>
      </c>
      <c r="U722">
        <f t="shared" si="119"/>
        <v>0.24726490784621646</v>
      </c>
      <c r="V722">
        <f t="shared" si="110"/>
        <v>81781</v>
      </c>
      <c r="W722">
        <f t="shared" si="113"/>
        <v>20227</v>
      </c>
      <c r="X722">
        <f t="shared" si="114"/>
        <v>20221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495</v>
      </c>
      <c r="C723">
        <v>45432</v>
      </c>
      <c r="D723">
        <v>18847</v>
      </c>
      <c r="E723">
        <v>3627</v>
      </c>
      <c r="F723">
        <v>15689</v>
      </c>
      <c r="G723">
        <f t="shared" si="111"/>
        <v>1875103</v>
      </c>
      <c r="H723">
        <v>37799</v>
      </c>
      <c r="I723">
        <v>3783</v>
      </c>
      <c r="J723" s="77"/>
      <c r="K723" s="77"/>
      <c r="L723">
        <v>103724</v>
      </c>
      <c r="M723">
        <v>20900</v>
      </c>
      <c r="N723">
        <f t="shared" si="116"/>
        <v>0.20299831148640099</v>
      </c>
      <c r="O723">
        <f t="shared" si="117"/>
        <v>98226.71428571429</v>
      </c>
      <c r="P723">
        <v>21233</v>
      </c>
      <c r="Q723">
        <v>989</v>
      </c>
      <c r="R723">
        <f t="shared" si="120"/>
        <v>82491</v>
      </c>
      <c r="S723">
        <f t="shared" si="121"/>
        <v>19911</v>
      </c>
      <c r="T723">
        <f t="shared" si="118"/>
        <v>5.6312140287131593E-2</v>
      </c>
      <c r="U723">
        <f t="shared" si="119"/>
        <v>0.24080808376442353</v>
      </c>
      <c r="V723">
        <f t="shared" si="110"/>
        <v>78096.571428571435</v>
      </c>
      <c r="W723">
        <f t="shared" si="113"/>
        <v>20130.142857142859</v>
      </c>
      <c r="X723">
        <f t="shared" si="114"/>
        <v>18806.285714285714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226</v>
      </c>
      <c r="C724">
        <v>45731</v>
      </c>
      <c r="D724">
        <v>18028</v>
      </c>
      <c r="E724">
        <v>2516</v>
      </c>
      <c r="F724">
        <v>11870</v>
      </c>
      <c r="G724">
        <f t="shared" si="111"/>
        <v>1886973</v>
      </c>
      <c r="H724">
        <v>33217</v>
      </c>
      <c r="I724">
        <v>2632</v>
      </c>
      <c r="J724" s="77"/>
      <c r="K724" s="77"/>
      <c r="L724">
        <v>119827</v>
      </c>
      <c r="M724">
        <v>20080</v>
      </c>
      <c r="N724">
        <f t="shared" si="116"/>
        <v>0.19489181081157991</v>
      </c>
      <c r="O724">
        <f t="shared" si="117"/>
        <v>95381.857142857145</v>
      </c>
      <c r="P724">
        <v>25526</v>
      </c>
      <c r="Q724">
        <v>902</v>
      </c>
      <c r="R724">
        <f t="shared" si="120"/>
        <v>94301</v>
      </c>
      <c r="S724">
        <f t="shared" si="121"/>
        <v>19178</v>
      </c>
      <c r="T724">
        <f t="shared" si="118"/>
        <v>5.2230221957142248E-2</v>
      </c>
      <c r="U724">
        <f t="shared" si="119"/>
        <v>0.23302931657919462</v>
      </c>
      <c r="V724">
        <f t="shared" si="110"/>
        <v>75262.142857142855</v>
      </c>
      <c r="W724">
        <f t="shared" si="113"/>
        <v>20119.714285714286</v>
      </c>
      <c r="X724">
        <f t="shared" si="114"/>
        <v>17538.285714285714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7806</v>
      </c>
      <c r="C725">
        <v>40580</v>
      </c>
      <c r="D725">
        <v>15308</v>
      </c>
      <c r="E725">
        <v>2406</v>
      </c>
      <c r="F725">
        <v>12948</v>
      </c>
      <c r="G725">
        <f t="shared" si="111"/>
        <v>1899921</v>
      </c>
      <c r="H725">
        <v>39677</v>
      </c>
      <c r="I725">
        <v>2561</v>
      </c>
      <c r="J725" s="77"/>
      <c r="K725" s="77"/>
      <c r="L725">
        <v>100790</v>
      </c>
      <c r="M725">
        <v>17367</v>
      </c>
      <c r="N725">
        <f t="shared" si="116"/>
        <v>0.18945253955333183</v>
      </c>
      <c r="O725">
        <f t="shared" si="117"/>
        <v>100560.42857142857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0415973924894</v>
      </c>
      <c r="V725">
        <f t="shared" si="110"/>
        <v>78191.71428571429</v>
      </c>
      <c r="W725">
        <f t="shared" si="113"/>
        <v>22368.714285714286</v>
      </c>
      <c r="X725">
        <f t="shared" si="114"/>
        <v>17953.142857142859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032</v>
      </c>
      <c r="C726">
        <v>18226</v>
      </c>
      <c r="D726">
        <v>6266</v>
      </c>
      <c r="E726">
        <v>751</v>
      </c>
      <c r="F726">
        <v>2934</v>
      </c>
      <c r="G726">
        <f t="shared" si="111"/>
        <v>1902855</v>
      </c>
      <c r="H726">
        <v>6535</v>
      </c>
      <c r="I726">
        <v>816</v>
      </c>
      <c r="J726" s="77"/>
      <c r="K726" s="77"/>
      <c r="L726">
        <v>39695</v>
      </c>
      <c r="M726">
        <v>7037</v>
      </c>
      <c r="N726">
        <f t="shared" si="116"/>
        <v>0.18425396972765332</v>
      </c>
      <c r="O726">
        <f t="shared" si="117"/>
        <v>98477.428571428565</v>
      </c>
      <c r="P726">
        <v>10842</v>
      </c>
      <c r="Q726">
        <v>492</v>
      </c>
      <c r="R726">
        <f t="shared" si="120"/>
        <v>28853</v>
      </c>
      <c r="S726">
        <f t="shared" si="121"/>
        <v>6545</v>
      </c>
      <c r="T726">
        <f t="shared" si="118"/>
        <v>4.6938146986543305E-2</v>
      </c>
      <c r="U726">
        <f t="shared" si="119"/>
        <v>0.22545682230088696</v>
      </c>
      <c r="V726">
        <f t="shared" si="110"/>
        <v>75748.428571428565</v>
      </c>
      <c r="W726">
        <f t="shared" si="113"/>
        <v>22729</v>
      </c>
      <c r="X726">
        <f t="shared" si="114"/>
        <v>17078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4796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860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814759892242</v>
      </c>
      <c r="O727">
        <f t="shared" si="117"/>
        <v>98262.42857142856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7973555089723</v>
      </c>
      <c r="V727">
        <f t="shared" si="110"/>
        <v>74418.857142857145</v>
      </c>
      <c r="W727">
        <f t="shared" si="113"/>
        <v>23843.571428571428</v>
      </c>
      <c r="X727">
        <f t="shared" si="114"/>
        <v>16571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188</v>
      </c>
      <c r="C728">
        <v>27392</v>
      </c>
      <c r="D728">
        <v>9997</v>
      </c>
      <c r="E728">
        <v>1291</v>
      </c>
      <c r="F728">
        <v>5328</v>
      </c>
      <c r="G728">
        <f t="shared" si="111"/>
        <v>1911188</v>
      </c>
      <c r="H728">
        <v>17338</v>
      </c>
      <c r="I728">
        <v>1453</v>
      </c>
      <c r="J728" s="77"/>
      <c r="K728" s="77"/>
      <c r="L728">
        <v>83669</v>
      </c>
      <c r="M728">
        <v>11228</v>
      </c>
      <c r="N728">
        <f t="shared" si="116"/>
        <v>0.17227383121331785</v>
      </c>
      <c r="O728">
        <f t="shared" si="117"/>
        <v>85702.428571428565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128411519171</v>
      </c>
      <c r="V728">
        <f t="shared" si="110"/>
        <v>64513.571428571428</v>
      </c>
      <c r="W728">
        <f t="shared" si="113"/>
        <v>21188.857142857141</v>
      </c>
      <c r="X728">
        <f t="shared" si="114"/>
        <v>13922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8905</v>
      </c>
      <c r="C729">
        <v>46717</v>
      </c>
      <c r="D729">
        <v>16957</v>
      </c>
      <c r="E729">
        <v>2377</v>
      </c>
      <c r="F729">
        <v>11950</v>
      </c>
      <c r="G729">
        <f t="shared" si="111"/>
        <v>1923138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1218303344423</v>
      </c>
      <c r="O729">
        <f t="shared" si="117"/>
        <v>93272.57142857143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7278492985019</v>
      </c>
      <c r="V729">
        <f t="shared" si="110"/>
        <v>67213.28571428571</v>
      </c>
      <c r="W729">
        <f t="shared" si="113"/>
        <v>26059.285714285714</v>
      </c>
      <c r="X729">
        <f t="shared" si="114"/>
        <v>13877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6742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673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0932723364913</v>
      </c>
      <c r="O730">
        <f t="shared" si="117"/>
        <v>95180.57142857143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146511813623</v>
      </c>
      <c r="V730">
        <f t="shared" ref="V730:V794" si="122">AVERAGE(R724:R730)</f>
        <v>66188.71428571429</v>
      </c>
      <c r="W730">
        <f t="shared" si="113"/>
        <v>28991.857142857141</v>
      </c>
      <c r="X730">
        <f t="shared" si="114"/>
        <v>12945.285714285714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8967</v>
      </c>
      <c r="C731">
        <v>32225</v>
      </c>
      <c r="D731">
        <v>10729</v>
      </c>
      <c r="E731">
        <v>2175</v>
      </c>
      <c r="F731">
        <v>11595</v>
      </c>
      <c r="G731">
        <f t="shared" si="111"/>
        <v>1944268</v>
      </c>
      <c r="H731">
        <v>31458</v>
      </c>
      <c r="I731">
        <v>2312</v>
      </c>
      <c r="J731" s="77"/>
      <c r="K731" s="77"/>
      <c r="L731">
        <v>116983</v>
      </c>
      <c r="M731">
        <v>12251</v>
      </c>
      <c r="N731">
        <f t="shared" si="116"/>
        <v>0.13423170842000542</v>
      </c>
      <c r="O731">
        <f t="shared" si="117"/>
        <v>94774.28571428571</v>
      </c>
      <c r="P731">
        <v>42826</v>
      </c>
      <c r="Q731">
        <v>905</v>
      </c>
      <c r="R731">
        <f t="shared" si="120"/>
        <v>74157</v>
      </c>
      <c r="S731">
        <f t="shared" si="121"/>
        <v>11346</v>
      </c>
      <c r="T731">
        <f t="shared" si="118"/>
        <v>2.8454933868499795E-2</v>
      </c>
      <c r="U731">
        <f t="shared" si="119"/>
        <v>0.18679895391683232</v>
      </c>
      <c r="V731">
        <f t="shared" si="122"/>
        <v>63311</v>
      </c>
      <c r="W731">
        <f t="shared" si="113"/>
        <v>31463.285714285714</v>
      </c>
      <c r="X731">
        <f t="shared" si="114"/>
        <v>11826.428571428571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076</v>
      </c>
      <c r="C732">
        <v>26109</v>
      </c>
      <c r="D732">
        <v>8497</v>
      </c>
      <c r="E732">
        <v>1573</v>
      </c>
      <c r="F732">
        <v>9410</v>
      </c>
      <c r="G732">
        <f t="shared" ref="G732:G795" si="123">F732+G731</f>
        <v>1953678</v>
      </c>
      <c r="H732">
        <v>28591</v>
      </c>
      <c r="I732">
        <v>1662</v>
      </c>
      <c r="J732" s="77"/>
      <c r="K732" s="77"/>
      <c r="L732">
        <v>88922</v>
      </c>
      <c r="M732">
        <v>9788</v>
      </c>
      <c r="N732">
        <f t="shared" si="116"/>
        <v>0.12504450911055448</v>
      </c>
      <c r="O732">
        <f t="shared" si="117"/>
        <v>93078.857142857145</v>
      </c>
      <c r="P732">
        <v>34069</v>
      </c>
      <c r="Q732">
        <v>611</v>
      </c>
      <c r="R732">
        <f t="shared" si="120"/>
        <v>54853</v>
      </c>
      <c r="S732">
        <f t="shared" si="121"/>
        <v>9177</v>
      </c>
      <c r="T732">
        <f t="shared" si="118"/>
        <v>2.6335692056261628E-2</v>
      </c>
      <c r="U732">
        <f t="shared" si="119"/>
        <v>0.17892494139753823</v>
      </c>
      <c r="V732">
        <f t="shared" si="122"/>
        <v>60212</v>
      </c>
      <c r="W732">
        <f t="shared" si="113"/>
        <v>32866.857142857145</v>
      </c>
      <c r="X732">
        <f t="shared" si="114"/>
        <v>10773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199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103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554651736794</v>
      </c>
      <c r="O733">
        <f t="shared" si="117"/>
        <v>93184.85714285714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2886230684</v>
      </c>
      <c r="V733">
        <f t="shared" si="122"/>
        <v>59952.142857142855</v>
      </c>
      <c r="W733">
        <f t="shared" si="113"/>
        <v>33232.714285714283</v>
      </c>
      <c r="X733">
        <f t="shared" si="114"/>
        <v>10596.714285714286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457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371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6368685205881</v>
      </c>
      <c r="O734">
        <f t="shared" si="117"/>
        <v>92421.85714285714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4874527743913</v>
      </c>
      <c r="V734">
        <f t="shared" si="122"/>
        <v>59176.428571428572</v>
      </c>
      <c r="W734">
        <f t="shared" si="113"/>
        <v>33245.428571428572</v>
      </c>
      <c r="X734">
        <f t="shared" si="114"/>
        <v>10228.5714285714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182</v>
      </c>
      <c r="C735">
        <v>31725</v>
      </c>
      <c r="D735">
        <v>9784</v>
      </c>
      <c r="E735">
        <v>1353</v>
      </c>
      <c r="F735">
        <v>7974</v>
      </c>
      <c r="G735">
        <f t="shared" si="123"/>
        <v>1966345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563542408721</v>
      </c>
      <c r="O735">
        <f t="shared" si="117"/>
        <v>101070.85714285714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083436087135</v>
      </c>
      <c r="V735">
        <f t="shared" si="122"/>
        <v>62562.857142857145</v>
      </c>
      <c r="W735">
        <f t="shared" si="113"/>
        <v>38508</v>
      </c>
      <c r="X735">
        <f t="shared" si="114"/>
        <v>10203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535</v>
      </c>
      <c r="C736">
        <v>26353</v>
      </c>
      <c r="D736">
        <v>7837</v>
      </c>
      <c r="E736">
        <v>1310</v>
      </c>
      <c r="F736">
        <v>7397</v>
      </c>
      <c r="G736">
        <f t="shared" si="123"/>
        <v>1973742</v>
      </c>
      <c r="H736">
        <v>23155</v>
      </c>
      <c r="I736">
        <v>1407</v>
      </c>
      <c r="J736" s="77"/>
      <c r="K736" s="77"/>
      <c r="L736">
        <v>109702</v>
      </c>
      <c r="M736">
        <v>8984</v>
      </c>
      <c r="N736">
        <f t="shared" si="116"/>
        <v>0.10182557011159631</v>
      </c>
      <c r="O736">
        <f t="shared" si="117"/>
        <v>94217.14285714285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8390007425427</v>
      </c>
      <c r="V736">
        <f t="shared" si="122"/>
        <v>57139.571428571428</v>
      </c>
      <c r="W736">
        <f t="shared" si="113"/>
        <v>37077.571428571428</v>
      </c>
      <c r="X736">
        <f t="shared" si="114"/>
        <v>8844.2857142857138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006</v>
      </c>
      <c r="C737">
        <v>23471</v>
      </c>
      <c r="D737">
        <v>6674</v>
      </c>
      <c r="E737">
        <v>1360</v>
      </c>
      <c r="F737">
        <v>7593</v>
      </c>
      <c r="G737">
        <f t="shared" si="123"/>
        <v>1981335</v>
      </c>
      <c r="H737">
        <v>25162</v>
      </c>
      <c r="I737">
        <v>1477</v>
      </c>
      <c r="J737" s="77"/>
      <c r="K737" s="77"/>
      <c r="L737">
        <v>100542</v>
      </c>
      <c r="M737">
        <v>7773</v>
      </c>
      <c r="N737">
        <f t="shared" si="116"/>
        <v>9.4008852502869444E-2</v>
      </c>
      <c r="O737">
        <f t="shared" si="117"/>
        <v>91854.571428571435</v>
      </c>
      <c r="P737">
        <v>45620</v>
      </c>
      <c r="Q737">
        <v>927</v>
      </c>
      <c r="R737">
        <f t="shared" si="120"/>
        <v>54922</v>
      </c>
      <c r="S737">
        <f t="shared" si="121"/>
        <v>6846</v>
      </c>
      <c r="T737">
        <f t="shared" si="118"/>
        <v>1.9263331333854716E-2</v>
      </c>
      <c r="U737">
        <f t="shared" si="119"/>
        <v>0.14587702197165289</v>
      </c>
      <c r="V737">
        <f t="shared" si="122"/>
        <v>54225.714285714283</v>
      </c>
      <c r="W737">
        <f t="shared" si="113"/>
        <v>37628.857142857145</v>
      </c>
      <c r="X737">
        <f t="shared" si="114"/>
        <v>7910.285714285714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3808</v>
      </c>
      <c r="C738">
        <v>19802</v>
      </c>
      <c r="D738">
        <v>5592</v>
      </c>
      <c r="E738">
        <v>985</v>
      </c>
      <c r="F738">
        <v>6956</v>
      </c>
      <c r="G738">
        <f t="shared" si="123"/>
        <v>1988291</v>
      </c>
      <c r="H738">
        <v>22145</v>
      </c>
      <c r="I738">
        <v>1091</v>
      </c>
      <c r="J738" s="77"/>
      <c r="K738" s="77"/>
      <c r="L738">
        <v>102431</v>
      </c>
      <c r="M738">
        <v>6556</v>
      </c>
      <c r="N738">
        <f t="shared" si="116"/>
        <v>8.7123466416307305E-2</v>
      </c>
      <c r="O738">
        <f t="shared" si="117"/>
        <v>89775.71428571429</v>
      </c>
      <c r="P738">
        <v>46099</v>
      </c>
      <c r="Q738">
        <v>687</v>
      </c>
      <c r="R738">
        <f t="shared" si="120"/>
        <v>56332</v>
      </c>
      <c r="S738">
        <f t="shared" si="121"/>
        <v>5869</v>
      </c>
      <c r="T738">
        <f t="shared" si="118"/>
        <v>1.8209430955282647E-2</v>
      </c>
      <c r="U738">
        <f t="shared" si="119"/>
        <v>0.13792483863388205</v>
      </c>
      <c r="V738">
        <f t="shared" si="122"/>
        <v>51679.285714285717</v>
      </c>
      <c r="W738">
        <f t="shared" si="113"/>
        <v>38096.428571428572</v>
      </c>
      <c r="X738">
        <f t="shared" si="114"/>
        <v>7127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1562</v>
      </c>
      <c r="C739">
        <v>17754</v>
      </c>
      <c r="D739">
        <v>4762</v>
      </c>
      <c r="E739">
        <v>779</v>
      </c>
      <c r="F739">
        <v>5376</v>
      </c>
      <c r="G739">
        <f t="shared" si="123"/>
        <v>1993667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88119601478165E-2</v>
      </c>
      <c r="O739">
        <f t="shared" si="117"/>
        <v>89029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150539109754</v>
      </c>
      <c r="V739">
        <f t="shared" si="122"/>
        <v>49976.571428571428</v>
      </c>
      <c r="W739">
        <f t="shared" si="113"/>
        <v>39052.428571428572</v>
      </c>
      <c r="X739">
        <f t="shared" si="114"/>
        <v>6560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422</v>
      </c>
      <c r="C740">
        <v>1860</v>
      </c>
      <c r="D740">
        <v>425</v>
      </c>
      <c r="E740">
        <v>77</v>
      </c>
      <c r="F740">
        <v>726</v>
      </c>
      <c r="G740">
        <f t="shared" si="123"/>
        <v>1994393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1619219925938E-2</v>
      </c>
      <c r="O740">
        <f t="shared" si="117"/>
        <v>84014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0568425037937</v>
      </c>
      <c r="V740">
        <f t="shared" si="122"/>
        <v>46788.428571428572</v>
      </c>
      <c r="W740">
        <f t="shared" si="113"/>
        <v>37225.571428571428</v>
      </c>
      <c r="X740">
        <f t="shared" si="114"/>
        <v>5881.5714285714284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1770</v>
      </c>
      <c r="C741">
        <v>8348</v>
      </c>
      <c r="D741">
        <v>1979</v>
      </c>
      <c r="E741">
        <v>274</v>
      </c>
      <c r="F741">
        <v>1739</v>
      </c>
      <c r="G741">
        <f t="shared" si="123"/>
        <v>1996132</v>
      </c>
      <c r="H741">
        <v>4662</v>
      </c>
      <c r="I741">
        <v>317</v>
      </c>
      <c r="J741" s="77"/>
      <c r="K741" s="77"/>
      <c r="L741">
        <v>30003</v>
      </c>
      <c r="M741">
        <v>2303</v>
      </c>
      <c r="N741">
        <f t="shared" si="116"/>
        <v>7.5116726889464969E-2</v>
      </c>
      <c r="O741">
        <f t="shared" si="117"/>
        <v>82273.857142857145</v>
      </c>
      <c r="P741">
        <v>12965</v>
      </c>
      <c r="Q741">
        <v>218</v>
      </c>
      <c r="R741">
        <f t="shared" si="120"/>
        <v>17038</v>
      </c>
      <c r="S741">
        <f t="shared" si="121"/>
        <v>2085</v>
      </c>
      <c r="T741">
        <f t="shared" si="118"/>
        <v>1.7201536447915736E-2</v>
      </c>
      <c r="U741">
        <f t="shared" si="119"/>
        <v>0.12194447933676673</v>
      </c>
      <c r="V741">
        <f t="shared" si="122"/>
        <v>45491.428571428572</v>
      </c>
      <c r="W741">
        <f t="shared" si="113"/>
        <v>36782.428571428572</v>
      </c>
      <c r="X741">
        <f t="shared" si="114"/>
        <v>5547.4285714285716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144</v>
      </c>
      <c r="C742">
        <v>21374</v>
      </c>
      <c r="D742">
        <v>5863</v>
      </c>
      <c r="E742">
        <v>794</v>
      </c>
      <c r="F742">
        <v>5359</v>
      </c>
      <c r="G742">
        <f t="shared" si="123"/>
        <v>2001491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797334083280149E-2</v>
      </c>
      <c r="O742">
        <f t="shared" si="117"/>
        <v>79243.71428571429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5116311487108</v>
      </c>
      <c r="V742">
        <f t="shared" si="122"/>
        <v>43043.285714285717</v>
      </c>
      <c r="W742">
        <f t="shared" si="113"/>
        <v>36200.428571428572</v>
      </c>
      <c r="X742">
        <f t="shared" si="114"/>
        <v>4943.5714285714284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061</v>
      </c>
      <c r="C743">
        <v>18917</v>
      </c>
      <c r="D743">
        <v>4414</v>
      </c>
      <c r="E743">
        <v>760</v>
      </c>
      <c r="F743">
        <v>5095</v>
      </c>
      <c r="G743">
        <f t="shared" si="123"/>
        <v>2006586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23857302118175E-2</v>
      </c>
      <c r="O743">
        <f t="shared" si="117"/>
        <v>77910.857142857145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7058913314208</v>
      </c>
      <c r="V743">
        <f t="shared" si="122"/>
        <v>41181.571428571428</v>
      </c>
      <c r="W743">
        <f t="shared" si="113"/>
        <v>36729.285714285717</v>
      </c>
      <c r="X743">
        <f t="shared" si="114"/>
        <v>441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8964</v>
      </c>
      <c r="C744">
        <v>16903</v>
      </c>
      <c r="D744">
        <v>3717</v>
      </c>
      <c r="E744">
        <v>720</v>
      </c>
      <c r="F744">
        <v>4788</v>
      </c>
      <c r="G744">
        <f t="shared" si="123"/>
        <v>2011374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08913025981586E-2</v>
      </c>
      <c r="O744">
        <f t="shared" si="117"/>
        <v>76323.28571428571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798618277720449E-2</v>
      </c>
      <c r="V744">
        <f t="shared" si="122"/>
        <v>39867.428571428572</v>
      </c>
      <c r="W744">
        <f t="shared" si="113"/>
        <v>36455.857142857145</v>
      </c>
      <c r="X744">
        <f t="shared" si="114"/>
        <v>3978.7142857142858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169</v>
      </c>
      <c r="C745">
        <v>15205</v>
      </c>
      <c r="D745">
        <v>3131</v>
      </c>
      <c r="E745">
        <v>640</v>
      </c>
      <c r="F745">
        <v>4779</v>
      </c>
      <c r="G745">
        <f t="shared" si="123"/>
        <v>2016153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7221265075068E-2</v>
      </c>
      <c r="O745">
        <f t="shared" si="117"/>
        <v>75455.71428571429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0970167443439E-2</v>
      </c>
      <c r="V745">
        <f t="shared" si="122"/>
        <v>38682.571428571428</v>
      </c>
      <c r="W745">
        <f t="shared" si="113"/>
        <v>36773.142857142855</v>
      </c>
      <c r="X745">
        <f t="shared" si="114"/>
        <v>3591.7142857142858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122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899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0643696061257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0741233910342E-2</v>
      </c>
      <c r="V746">
        <f t="shared" si="122"/>
        <v>36048</v>
      </c>
      <c r="W746">
        <f t="shared" si="113"/>
        <v>34402.285714285717</v>
      </c>
      <c r="X746">
        <f t="shared" si="114"/>
        <v>3104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0580</v>
      </c>
      <c r="C747">
        <v>7458</v>
      </c>
      <c r="D747">
        <v>1430</v>
      </c>
      <c r="E747">
        <v>155</v>
      </c>
      <c r="F747">
        <v>1669</v>
      </c>
      <c r="G747">
        <f t="shared" si="123"/>
        <v>2019568</v>
      </c>
      <c r="H747">
        <v>4017</v>
      </c>
      <c r="I747">
        <v>190</v>
      </c>
      <c r="J747" s="77"/>
      <c r="K747" s="77"/>
      <c r="L747">
        <v>24325</v>
      </c>
      <c r="M747">
        <v>1702</v>
      </c>
      <c r="N747">
        <f t="shared" si="116"/>
        <v>5.0618477189077311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79860267314701E-2</v>
      </c>
      <c r="V747">
        <f t="shared" si="122"/>
        <v>37622.857142857145</v>
      </c>
      <c r="W747">
        <f t="shared" si="113"/>
        <v>35540.714285714283</v>
      </c>
      <c r="X747">
        <f t="shared" si="114"/>
        <v>3249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7601</v>
      </c>
      <c r="C748">
        <v>7021</v>
      </c>
      <c r="D748">
        <v>1340</v>
      </c>
      <c r="E748">
        <v>168</v>
      </c>
      <c r="F748">
        <v>1316</v>
      </c>
      <c r="G748">
        <f t="shared" si="123"/>
        <v>2020884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397</v>
      </c>
      <c r="C749">
        <v>19796</v>
      </c>
      <c r="D749">
        <v>3247</v>
      </c>
      <c r="E749">
        <v>439</v>
      </c>
      <c r="F749">
        <v>4292</v>
      </c>
      <c r="G749">
        <f t="shared" si="123"/>
        <v>2025176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2747156343771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4133187876483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4627</v>
      </c>
      <c r="C750">
        <v>17230</v>
      </c>
      <c r="D750">
        <v>2575</v>
      </c>
      <c r="E750">
        <v>417</v>
      </c>
      <c r="F750">
        <v>3705</v>
      </c>
      <c r="G750">
        <f t="shared" si="123"/>
        <v>2028881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646868434499E-2</v>
      </c>
      <c r="O750">
        <f t="shared" si="117"/>
        <v>70444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587772600481E-2</v>
      </c>
      <c r="V750">
        <f t="shared" si="122"/>
        <v>35288.428571428572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258</v>
      </c>
      <c r="C751">
        <v>13631</v>
      </c>
      <c r="D751">
        <v>2240</v>
      </c>
      <c r="E751">
        <v>367</v>
      </c>
      <c r="F751">
        <v>3586</v>
      </c>
      <c r="G751">
        <f t="shared" si="123"/>
        <v>2032467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3949114129268E-2</v>
      </c>
      <c r="O751">
        <f t="shared" si="117"/>
        <v>69084.57142857143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112539255462E-2</v>
      </c>
      <c r="V751">
        <f t="shared" si="122"/>
        <v>34299.142857142855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357</v>
      </c>
      <c r="C752">
        <v>13099</v>
      </c>
      <c r="D752">
        <v>2017</v>
      </c>
      <c r="E752">
        <v>367</v>
      </c>
      <c r="F752">
        <v>3801</v>
      </c>
      <c r="G752">
        <f t="shared" si="123"/>
        <v>2036268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195246966205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0294430376504E-2</v>
      </c>
      <c r="V752">
        <f t="shared" si="122"/>
        <v>33454.428571428572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2845</v>
      </c>
      <c r="C753">
        <v>11488</v>
      </c>
      <c r="D753">
        <v>1576</v>
      </c>
      <c r="E753">
        <v>295</v>
      </c>
      <c r="F753">
        <v>2896</v>
      </c>
      <c r="G753">
        <f t="shared" si="123"/>
        <v>2039164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9936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576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207</v>
      </c>
      <c r="C755">
        <v>6271</v>
      </c>
      <c r="D755">
        <v>802</v>
      </c>
      <c r="E755">
        <v>90</v>
      </c>
      <c r="F755">
        <v>1434</v>
      </c>
      <c r="G755">
        <f t="shared" si="123"/>
        <v>2042010</v>
      </c>
      <c r="H755">
        <v>3033</v>
      </c>
      <c r="I755">
        <v>116</v>
      </c>
      <c r="J755" s="77"/>
      <c r="K755" s="77"/>
      <c r="L755">
        <v>21548</v>
      </c>
      <c r="M755">
        <v>980</v>
      </c>
      <c r="N755">
        <f t="shared" si="116"/>
        <v>3.2320980193996728E-2</v>
      </c>
      <c r="O755">
        <f t="shared" si="117"/>
        <v>68557.857142857145</v>
      </c>
      <c r="P755">
        <v>8060</v>
      </c>
      <c r="Q755">
        <v>105</v>
      </c>
      <c r="R755">
        <f t="shared" si="120"/>
        <v>13488</v>
      </c>
      <c r="S755">
        <f t="shared" si="121"/>
        <v>875</v>
      </c>
      <c r="T755">
        <f t="shared" si="118"/>
        <v>1.0005447091539808E-2</v>
      </c>
      <c r="U755">
        <f t="shared" si="119"/>
        <v>5.5434422961083918E-2</v>
      </c>
      <c r="V755">
        <f t="shared" si="122"/>
        <v>33676.857142857145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1651</v>
      </c>
      <c r="C756">
        <v>15444</v>
      </c>
      <c r="D756">
        <v>2030</v>
      </c>
      <c r="E756">
        <v>294</v>
      </c>
      <c r="F756">
        <v>3154</v>
      </c>
      <c r="G756">
        <f t="shared" si="123"/>
        <v>2045164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3008740477541E-2</v>
      </c>
      <c r="O756">
        <f t="shared" si="117"/>
        <v>66178.14285714285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3408189645726E-2</v>
      </c>
      <c r="V756">
        <f t="shared" si="122"/>
        <v>32602.142857142859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6845</v>
      </c>
      <c r="C757">
        <v>15194</v>
      </c>
      <c r="D757">
        <v>1840</v>
      </c>
      <c r="E757">
        <v>280</v>
      </c>
      <c r="F757">
        <v>3613</v>
      </c>
      <c r="G757">
        <f t="shared" si="123"/>
        <v>2048777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169070599718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845852487801E-2</v>
      </c>
      <c r="V757">
        <f t="shared" si="122"/>
        <v>32380.85714285714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1905</v>
      </c>
      <c r="C758">
        <v>15060</v>
      </c>
      <c r="D758">
        <v>1774</v>
      </c>
      <c r="E758">
        <v>311</v>
      </c>
      <c r="F758">
        <v>3723</v>
      </c>
      <c r="G758">
        <f t="shared" si="123"/>
        <v>2052500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182654410664E-2</v>
      </c>
      <c r="O758">
        <f t="shared" si="117"/>
        <v>65787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709377803581E-2</v>
      </c>
      <c r="V758">
        <f t="shared" si="122"/>
        <v>32484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026</v>
      </c>
      <c r="C759">
        <v>14121</v>
      </c>
      <c r="D759">
        <v>1628</v>
      </c>
      <c r="E759">
        <v>238</v>
      </c>
      <c r="F759">
        <v>3974</v>
      </c>
      <c r="G759">
        <f t="shared" si="123"/>
        <v>205647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406026950628E-2</v>
      </c>
      <c r="O759">
        <f t="shared" si="117"/>
        <v>65548.42857142856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690627202252E-2</v>
      </c>
      <c r="V759">
        <f t="shared" si="122"/>
        <v>32434.285714285714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6938</v>
      </c>
      <c r="C760">
        <v>10912</v>
      </c>
      <c r="D760">
        <v>1121</v>
      </c>
      <c r="E760">
        <v>174</v>
      </c>
      <c r="F760">
        <v>3668</v>
      </c>
      <c r="G760">
        <f t="shared" si="123"/>
        <v>2060142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8072604593138E-2</v>
      </c>
      <c r="O760">
        <f t="shared" si="117"/>
        <v>65041.142857142855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389981013194E-2</v>
      </c>
      <c r="V760">
        <f t="shared" si="122"/>
        <v>32127.571428571428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468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243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645584809768E-2</v>
      </c>
      <c r="O761">
        <f t="shared" si="117"/>
        <v>64763.428571428572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979354982701E-2</v>
      </c>
      <c r="V761">
        <f t="shared" si="122"/>
        <v>32003.571428571428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301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919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9933</v>
      </c>
      <c r="C763">
        <v>10632</v>
      </c>
      <c r="D763">
        <v>1041</v>
      </c>
      <c r="E763">
        <v>110</v>
      </c>
      <c r="F763">
        <v>2037</v>
      </c>
      <c r="G763">
        <f t="shared" si="123"/>
        <v>2065956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5648</v>
      </c>
      <c r="C764">
        <v>15715</v>
      </c>
      <c r="D764">
        <v>1340</v>
      </c>
      <c r="E764">
        <v>104</v>
      </c>
      <c r="F764">
        <v>2338</v>
      </c>
      <c r="G764">
        <f t="shared" si="123"/>
        <v>2068294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7758</v>
      </c>
      <c r="C765">
        <v>12110</v>
      </c>
      <c r="D765">
        <v>1149</v>
      </c>
      <c r="E765">
        <v>118</v>
      </c>
      <c r="F765">
        <v>2290</v>
      </c>
      <c r="G765">
        <f t="shared" si="123"/>
        <v>2070584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092</v>
      </c>
      <c r="C766">
        <v>11334</v>
      </c>
      <c r="D766">
        <v>1034</v>
      </c>
      <c r="E766">
        <v>117</v>
      </c>
      <c r="F766">
        <v>2579</v>
      </c>
      <c r="G766">
        <f t="shared" si="123"/>
        <v>2073163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122</v>
      </c>
      <c r="C767">
        <v>5030</v>
      </c>
      <c r="D767">
        <v>353</v>
      </c>
      <c r="E767">
        <v>57</v>
      </c>
      <c r="F767">
        <v>1804</v>
      </c>
      <c r="G767">
        <f t="shared" si="123"/>
        <v>2074967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1587</v>
      </c>
      <c r="C768">
        <v>7465</v>
      </c>
      <c r="D768">
        <v>592</v>
      </c>
      <c r="E768">
        <v>72</v>
      </c>
      <c r="F768">
        <v>1753</v>
      </c>
      <c r="G768">
        <f t="shared" si="123"/>
        <v>2076720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070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22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4894</v>
      </c>
      <c r="C770">
        <v>16824</v>
      </c>
      <c r="D770">
        <v>1143</v>
      </c>
      <c r="E770">
        <v>161</v>
      </c>
      <c r="F770">
        <v>2972</v>
      </c>
      <c r="G770">
        <f t="shared" si="123"/>
        <v>2081394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237</v>
      </c>
      <c r="C771">
        <v>15343</v>
      </c>
      <c r="D771">
        <v>988</v>
      </c>
      <c r="E771">
        <v>150</v>
      </c>
      <c r="F771">
        <v>2941</v>
      </c>
      <c r="G771">
        <f t="shared" si="123"/>
        <v>2084335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451</v>
      </c>
      <c r="C772">
        <v>14214</v>
      </c>
      <c r="D772">
        <v>960</v>
      </c>
      <c r="E772">
        <v>164</v>
      </c>
      <c r="F772">
        <v>3077</v>
      </c>
      <c r="G772">
        <f t="shared" si="123"/>
        <v>2087412</v>
      </c>
      <c r="H772">
        <v>7660</v>
      </c>
      <c r="I772">
        <v>183</v>
      </c>
      <c r="J772" s="77"/>
      <c r="K772" s="77"/>
      <c r="L772">
        <v>61262</v>
      </c>
      <c r="M772">
        <v>1070</v>
      </c>
      <c r="N772">
        <f t="shared" si="116"/>
        <v>1.8262815100368725E-2</v>
      </c>
      <c r="O772">
        <f t="shared" si="117"/>
        <v>50250.428571428572</v>
      </c>
      <c r="P772">
        <v>30464</v>
      </c>
      <c r="Q772">
        <v>322</v>
      </c>
      <c r="R772">
        <f t="shared" si="120"/>
        <v>30798</v>
      </c>
      <c r="S772">
        <f t="shared" si="121"/>
        <v>748</v>
      </c>
      <c r="T772">
        <f t="shared" si="118"/>
        <v>9.9531581686656805E-3</v>
      </c>
      <c r="U772">
        <f t="shared" si="119"/>
        <v>2.612419226343277E-2</v>
      </c>
      <c r="V772">
        <f t="shared" si="122"/>
        <v>25821.714285714286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7705</v>
      </c>
      <c r="C773">
        <v>13254</v>
      </c>
      <c r="D773">
        <v>768</v>
      </c>
      <c r="E773">
        <v>123</v>
      </c>
      <c r="F773">
        <v>3085</v>
      </c>
      <c r="G773">
        <f t="shared" si="123"/>
        <v>2090497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5890687669909E-2</v>
      </c>
      <c r="O773">
        <f t="shared" si="117"/>
        <v>49080.85714285714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16517172260107E-2</v>
      </c>
      <c r="V773">
        <f t="shared" si="122"/>
        <v>25514.571428571428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396</v>
      </c>
      <c r="C774">
        <v>10691</v>
      </c>
      <c r="D774">
        <v>567</v>
      </c>
      <c r="E774">
        <v>92</v>
      </c>
      <c r="F774">
        <v>2888</v>
      </c>
      <c r="G774">
        <f t="shared" si="123"/>
        <v>2093385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9882976978181E-2</v>
      </c>
      <c r="O774">
        <f t="shared" si="117"/>
        <v>52248.571428571428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41809635225053E-2</v>
      </c>
      <c r="V774">
        <f t="shared" si="122"/>
        <v>26987.285714285714</v>
      </c>
      <c r="W774">
        <f t="shared" si="125"/>
        <v>25261.285714285714</v>
      </c>
      <c r="X774">
        <f t="shared" si="126"/>
        <v>667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4586</v>
      </c>
      <c r="C775">
        <v>6190</v>
      </c>
      <c r="D775">
        <v>377</v>
      </c>
      <c r="E775">
        <v>46</v>
      </c>
      <c r="F775">
        <v>1473</v>
      </c>
      <c r="G775">
        <f t="shared" si="123"/>
        <v>2094858</v>
      </c>
      <c r="H775">
        <v>2498</v>
      </c>
      <c r="I775">
        <v>64</v>
      </c>
      <c r="J775" s="77"/>
      <c r="K775" s="77"/>
      <c r="L775">
        <v>15350</v>
      </c>
      <c r="M775">
        <v>455</v>
      </c>
      <c r="N775">
        <f t="shared" si="116"/>
        <v>1.6851869369494694E-2</v>
      </c>
      <c r="O775">
        <f t="shared" si="117"/>
        <v>51346.571428571428</v>
      </c>
      <c r="P775">
        <v>3622</v>
      </c>
      <c r="Q775">
        <v>62</v>
      </c>
      <c r="R775">
        <f t="shared" si="120"/>
        <v>11728</v>
      </c>
      <c r="S775">
        <f t="shared" si="121"/>
        <v>393</v>
      </c>
      <c r="T775">
        <f t="shared" si="118"/>
        <v>9.0867105415079093E-3</v>
      </c>
      <c r="U775">
        <f t="shared" si="119"/>
        <v>2.4075486289378431E-2</v>
      </c>
      <c r="V775">
        <f t="shared" si="122"/>
        <v>26600.857142857141</v>
      </c>
      <c r="W775">
        <f t="shared" si="125"/>
        <v>24745.714285714286</v>
      </c>
      <c r="X775">
        <f t="shared" si="126"/>
        <v>640.42857142857144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035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404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07878132070434E-2</v>
      </c>
      <c r="O776">
        <f t="shared" ref="O776:O839" si="129">AVERAGE(L770:L776)</f>
        <v>50827.85714285714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66043743153329E-2</v>
      </c>
      <c r="V776">
        <f t="shared" si="122"/>
        <v>26472.714285714286</v>
      </c>
      <c r="W776">
        <f t="shared" si="125"/>
        <v>24355.142857142859</v>
      </c>
      <c r="X776">
        <f t="shared" si="126"/>
        <v>623.85714285714289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4580</v>
      </c>
      <c r="C777">
        <v>14545</v>
      </c>
      <c r="D777">
        <v>876</v>
      </c>
      <c r="E777">
        <v>111</v>
      </c>
      <c r="F777">
        <v>2985</v>
      </c>
      <c r="G777">
        <f t="shared" si="123"/>
        <v>2099389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48241265765605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098146553379151E-2</v>
      </c>
      <c r="V777">
        <f t="shared" si="122"/>
        <v>26044.142857142859</v>
      </c>
      <c r="W777">
        <f t="shared" si="125"/>
        <v>22026.142857142859</v>
      </c>
      <c r="X777">
        <f t="shared" si="126"/>
        <v>601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9884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407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22314883293468E-2</v>
      </c>
      <c r="O778">
        <f t="shared" si="129"/>
        <v>46165.857142857145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08458179003814E-2</v>
      </c>
      <c r="V778">
        <f t="shared" si="122"/>
        <v>25841.428571428572</v>
      </c>
      <c r="W778">
        <f t="shared" si="125"/>
        <v>20324.428571428572</v>
      </c>
      <c r="X778">
        <f t="shared" si="126"/>
        <v>594.57142857142856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224</v>
      </c>
      <c r="C779">
        <v>14340</v>
      </c>
      <c r="D779">
        <v>652</v>
      </c>
      <c r="E779">
        <v>120</v>
      </c>
      <c r="F779">
        <v>3053</v>
      </c>
      <c r="G779">
        <f t="shared" si="123"/>
        <v>2105460</v>
      </c>
      <c r="H779">
        <v>7200</v>
      </c>
      <c r="I779">
        <v>147</v>
      </c>
      <c r="J779" s="141"/>
      <c r="K779" s="141"/>
      <c r="L779">
        <v>49388</v>
      </c>
      <c r="M779">
        <v>738</v>
      </c>
      <c r="N779">
        <f t="shared" si="128"/>
        <v>1.6293645414039135E-2</v>
      </c>
      <c r="O779">
        <f t="shared" si="129"/>
        <v>44469.571428571428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40391747862509E-2</v>
      </c>
      <c r="V779">
        <f t="shared" si="122"/>
        <v>25614.142857142859</v>
      </c>
      <c r="W779">
        <f t="shared" si="125"/>
        <v>18855.428571428572</v>
      </c>
      <c r="X779">
        <f t="shared" si="126"/>
        <v>573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9650</v>
      </c>
      <c r="C780">
        <v>15426</v>
      </c>
      <c r="D780">
        <v>678</v>
      </c>
      <c r="E780">
        <v>108</v>
      </c>
      <c r="F780">
        <v>3217</v>
      </c>
      <c r="G780">
        <f t="shared" si="123"/>
        <v>2108677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64063287345496E-2</v>
      </c>
      <c r="O780">
        <f t="shared" si="129"/>
        <v>43375.857142857145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47083530360769E-2</v>
      </c>
      <c r="V780">
        <f t="shared" si="122"/>
        <v>25679.285714285714</v>
      </c>
      <c r="W780">
        <f t="shared" si="125"/>
        <v>17696.571428571428</v>
      </c>
      <c r="X780">
        <f t="shared" si="126"/>
        <v>573.85714285714289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473</v>
      </c>
      <c r="C781">
        <v>11823</v>
      </c>
      <c r="D781">
        <v>528</v>
      </c>
      <c r="E781">
        <v>102</v>
      </c>
      <c r="F781">
        <v>3300</v>
      </c>
      <c r="G781">
        <f t="shared" si="123"/>
        <v>2111977</v>
      </c>
      <c r="H781">
        <v>6756</v>
      </c>
      <c r="I781">
        <v>114</v>
      </c>
      <c r="J781" s="77"/>
      <c r="K781" s="77"/>
      <c r="L781">
        <v>37889</v>
      </c>
      <c r="M781">
        <v>626</v>
      </c>
      <c r="N781">
        <f t="shared" si="128"/>
        <v>1.6479213529950847E-2</v>
      </c>
      <c r="O781">
        <f t="shared" si="129"/>
        <v>42867.857142857145</v>
      </c>
      <c r="P781">
        <v>15601</v>
      </c>
      <c r="Q781">
        <v>114</v>
      </c>
      <c r="R781">
        <f t="shared" si="120"/>
        <v>22288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1408555804291E-2</v>
      </c>
      <c r="V781">
        <f t="shared" si="122"/>
        <v>25653.428571428572</v>
      </c>
      <c r="W781">
        <f t="shared" si="125"/>
        <v>17214.428571428572</v>
      </c>
      <c r="X781">
        <f t="shared" si="126"/>
        <v>569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7575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446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43774205297E-2</v>
      </c>
      <c r="O782">
        <f t="shared" si="129"/>
        <v>42751.857142857145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092014393314E-2</v>
      </c>
      <c r="V782">
        <f t="shared" si="122"/>
        <v>25567.428571428572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029</v>
      </c>
      <c r="C783">
        <v>6454</v>
      </c>
      <c r="D783">
        <v>374</v>
      </c>
      <c r="E783">
        <v>68</v>
      </c>
      <c r="F783">
        <v>1515</v>
      </c>
      <c r="G783">
        <f t="shared" si="123"/>
        <v>2114961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885370435013E-2</v>
      </c>
      <c r="O783">
        <f t="shared" si="129"/>
        <v>42970.714285714283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823435863839E-2</v>
      </c>
      <c r="V783">
        <f t="shared" si="122"/>
        <v>25511.571428571428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401</v>
      </c>
      <c r="C784">
        <v>21372</v>
      </c>
      <c r="D784">
        <v>911</v>
      </c>
      <c r="E784">
        <v>105</v>
      </c>
      <c r="F784">
        <v>3392</v>
      </c>
      <c r="G784">
        <f t="shared" si="123"/>
        <v>2118353</v>
      </c>
      <c r="H784">
        <v>8037</v>
      </c>
      <c r="I784">
        <v>121</v>
      </c>
      <c r="J784" s="77"/>
      <c r="K784" s="77"/>
      <c r="L784">
        <v>68418</v>
      </c>
      <c r="M784">
        <v>1005</v>
      </c>
      <c r="N784">
        <f t="shared" si="128"/>
        <v>1.6101053688902398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7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2837932444315E-2</v>
      </c>
      <c r="V784">
        <f t="shared" si="122"/>
        <v>25507</v>
      </c>
      <c r="W784">
        <f t="shared" si="125"/>
        <v>17728.857142857141</v>
      </c>
      <c r="X784">
        <f t="shared" si="126"/>
        <v>564.42857142857144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2930</v>
      </c>
      <c r="C785">
        <v>17529</v>
      </c>
      <c r="D785">
        <v>787</v>
      </c>
      <c r="E785">
        <v>140</v>
      </c>
      <c r="F785">
        <v>3337</v>
      </c>
      <c r="G785">
        <f t="shared" si="123"/>
        <v>2121690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79213846272352E-2</v>
      </c>
      <c r="O785">
        <f t="shared" si="129"/>
        <v>42656.142857142855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1471440222741E-2</v>
      </c>
      <c r="V785">
        <f t="shared" si="122"/>
        <v>25397.857142857141</v>
      </c>
      <c r="W785">
        <f t="shared" si="125"/>
        <v>17258.285714285714</v>
      </c>
      <c r="X785">
        <f t="shared" si="126"/>
        <v>569.28571428571433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229</v>
      </c>
      <c r="C786">
        <v>15299</v>
      </c>
      <c r="D786">
        <v>778</v>
      </c>
      <c r="E786">
        <v>141</v>
      </c>
      <c r="F786">
        <v>3306</v>
      </c>
      <c r="G786">
        <f t="shared" si="123"/>
        <v>2124996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342</v>
      </c>
      <c r="C787">
        <v>14113</v>
      </c>
      <c r="D787">
        <v>742</v>
      </c>
      <c r="E787">
        <v>135</v>
      </c>
      <c r="F787">
        <v>3242</v>
      </c>
      <c r="G787">
        <f t="shared" si="123"/>
        <v>2128238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3518</v>
      </c>
      <c r="C788">
        <v>11176</v>
      </c>
      <c r="D788">
        <v>642</v>
      </c>
      <c r="E788">
        <v>100</v>
      </c>
      <c r="F788">
        <v>3145</v>
      </c>
      <c r="G788">
        <f t="shared" si="123"/>
        <v>2131383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0303517859182E-2</v>
      </c>
      <c r="O788">
        <f t="shared" si="129"/>
        <v>41287.285714285717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1602330167509E-2</v>
      </c>
      <c r="V788">
        <f t="shared" si="122"/>
        <v>25209.714285714286</v>
      </c>
      <c r="W788">
        <f t="shared" si="125"/>
        <v>16077.571428571429</v>
      </c>
      <c r="X788">
        <f t="shared" si="126"/>
        <v>61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9868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198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1832312372381E-2</v>
      </c>
      <c r="O789">
        <f t="shared" si="129"/>
        <v>41137.714285714283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8254729020731E-2</v>
      </c>
      <c r="V789">
        <f t="shared" si="122"/>
        <v>25186.428571428572</v>
      </c>
      <c r="W789">
        <f t="shared" si="125"/>
        <v>15951.285714285714</v>
      </c>
      <c r="X789">
        <f t="shared" si="126"/>
        <v>633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312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657</v>
      </c>
      <c r="H790">
        <v>2570</v>
      </c>
      <c r="I790">
        <v>63</v>
      </c>
      <c r="J790" s="77"/>
      <c r="K790" s="77"/>
      <c r="L790">
        <v>16760</v>
      </c>
      <c r="M790">
        <v>582</v>
      </c>
      <c r="N790">
        <f t="shared" si="128"/>
        <v>1.8614732191081514E-2</v>
      </c>
      <c r="O790">
        <f t="shared" si="129"/>
        <v>40996.714285714283</v>
      </c>
      <c r="P790">
        <v>5751</v>
      </c>
      <c r="Q790">
        <v>101</v>
      </c>
      <c r="R790">
        <f t="shared" si="132"/>
        <v>11009</v>
      </c>
      <c r="S790">
        <f t="shared" si="133"/>
        <v>481</v>
      </c>
      <c r="T790">
        <f t="shared" si="130"/>
        <v>7.0814962956229259E-3</v>
      </c>
      <c r="U790">
        <f t="shared" si="131"/>
        <v>2.5783739800646431E-2</v>
      </c>
      <c r="V790">
        <f t="shared" si="122"/>
        <v>25281.714285714286</v>
      </c>
      <c r="W790">
        <f t="shared" si="125"/>
        <v>15715</v>
      </c>
      <c r="X790">
        <f t="shared" si="126"/>
        <v>651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112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852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336</v>
      </c>
      <c r="C792">
        <v>16224</v>
      </c>
      <c r="D792">
        <v>1163</v>
      </c>
      <c r="E792">
        <v>192</v>
      </c>
      <c r="F792">
        <v>3186</v>
      </c>
      <c r="G792">
        <f t="shared" si="123"/>
        <v>2141038</v>
      </c>
      <c r="H792">
        <v>7003</v>
      </c>
      <c r="I792">
        <v>207</v>
      </c>
      <c r="J792" s="77"/>
      <c r="K792" s="77"/>
      <c r="L792">
        <v>60059</v>
      </c>
      <c r="M792">
        <v>1247</v>
      </c>
      <c r="N792">
        <f t="shared" si="128"/>
        <v>2.009385352717286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2</v>
      </c>
      <c r="S792">
        <f t="shared" si="133"/>
        <v>958</v>
      </c>
      <c r="T792">
        <f t="shared" si="130"/>
        <v>8.9303885573799851E-3</v>
      </c>
      <c r="U792">
        <f t="shared" si="131"/>
        <v>2.7832485905994818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481</v>
      </c>
      <c r="C793">
        <v>16145</v>
      </c>
      <c r="D793">
        <v>1132</v>
      </c>
      <c r="E793">
        <v>215</v>
      </c>
      <c r="F793">
        <v>3866</v>
      </c>
      <c r="G793">
        <f t="shared" si="123"/>
        <v>2144904</v>
      </c>
      <c r="H793">
        <v>7326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05639176623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442777070634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340</v>
      </c>
      <c r="C794">
        <v>13859</v>
      </c>
      <c r="D794">
        <v>1007</v>
      </c>
      <c r="E794">
        <v>158</v>
      </c>
      <c r="F794">
        <v>3428</v>
      </c>
      <c r="G794">
        <f t="shared" si="123"/>
        <v>2148332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06401089441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357176410771E-2</v>
      </c>
      <c r="V794">
        <f t="shared" si="122"/>
        <v>25849.571428571428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2565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560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26229890419E-2</v>
      </c>
      <c r="O795">
        <f t="shared" si="129"/>
        <v>45953.571428571428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197154874371E-2</v>
      </c>
      <c r="V795">
        <f t="shared" ref="V795:V858" si="134">AVERAGE(R789:R795)</f>
        <v>25949.14285714285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109</v>
      </c>
      <c r="C796">
        <v>6544</v>
      </c>
      <c r="D796">
        <v>606</v>
      </c>
      <c r="E796">
        <v>59</v>
      </c>
      <c r="F796">
        <v>1598</v>
      </c>
      <c r="G796">
        <f t="shared" ref="G796:G859" si="135">F796+G795</f>
        <v>2153158</v>
      </c>
      <c r="H796">
        <v>2724</v>
      </c>
      <c r="I796">
        <v>62</v>
      </c>
      <c r="J796" s="77"/>
      <c r="K796" s="77"/>
      <c r="L796">
        <v>14618</v>
      </c>
      <c r="M796">
        <v>667</v>
      </c>
      <c r="N796">
        <f t="shared" si="128"/>
        <v>2.1877187873681082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0993063221894514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5691</v>
      </c>
      <c r="C797">
        <v>6582</v>
      </c>
      <c r="D797">
        <v>701</v>
      </c>
      <c r="E797">
        <v>65</v>
      </c>
      <c r="F797">
        <v>1378</v>
      </c>
      <c r="G797">
        <f t="shared" si="135"/>
        <v>2154536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476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237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393</v>
      </c>
      <c r="C799">
        <v>15917</v>
      </c>
      <c r="D799">
        <v>1406</v>
      </c>
      <c r="E799">
        <v>198</v>
      </c>
      <c r="F799">
        <v>3522</v>
      </c>
      <c r="G799">
        <f t="shared" si="135"/>
        <v>2161759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244234007763E-2</v>
      </c>
      <c r="O799">
        <f t="shared" si="129"/>
        <v>46826.285714285717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223553022057E-2</v>
      </c>
      <c r="V799">
        <f t="shared" si="134"/>
        <v>26765.142857142859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4738</v>
      </c>
      <c r="C800">
        <v>15345</v>
      </c>
      <c r="D800">
        <v>1476</v>
      </c>
      <c r="E800">
        <v>227</v>
      </c>
      <c r="F800">
        <v>3474</v>
      </c>
      <c r="G800">
        <f t="shared" si="135"/>
        <v>2165233</v>
      </c>
      <c r="H800">
        <v>7465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421303608492E-2</v>
      </c>
      <c r="O800">
        <f t="shared" si="129"/>
        <v>47214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335258152176E-2</v>
      </c>
      <c r="V800">
        <f t="shared" si="134"/>
        <v>26916.571428571428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249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750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432</v>
      </c>
      <c r="C802">
        <v>11183</v>
      </c>
      <c r="D802">
        <v>1082</v>
      </c>
      <c r="E802">
        <v>184</v>
      </c>
      <c r="F802">
        <v>3068</v>
      </c>
      <c r="G802">
        <f t="shared" si="135"/>
        <v>2171818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6061090524401441E-2</v>
      </c>
      <c r="O802">
        <f t="shared" si="129"/>
        <v>48073.857142857145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752734407614597E-2</v>
      </c>
      <c r="V802">
        <f t="shared" si="134"/>
        <v>27376</v>
      </c>
      <c r="W802">
        <f t="shared" si="125"/>
        <v>20697.857142857141</v>
      </c>
      <c r="X802">
        <f t="shared" si="126"/>
        <v>1006.1428571428571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6971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263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5451435371116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495428660989497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2857142857142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3702</v>
      </c>
      <c r="C804">
        <v>6731</v>
      </c>
      <c r="D804">
        <v>786</v>
      </c>
      <c r="E804">
        <v>71</v>
      </c>
      <c r="F804">
        <v>1454</v>
      </c>
      <c r="G804">
        <f t="shared" si="135"/>
        <v>2174717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2754340350581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415975460891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258</v>
      </c>
      <c r="C805">
        <v>17556</v>
      </c>
      <c r="D805">
        <v>1709</v>
      </c>
      <c r="E805">
        <v>219</v>
      </c>
      <c r="F805">
        <v>3651</v>
      </c>
      <c r="G805">
        <f t="shared" si="135"/>
        <v>2178368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27451449917385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4668372429558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714285714285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8982</v>
      </c>
      <c r="C806">
        <v>17724</v>
      </c>
      <c r="D806">
        <v>1853</v>
      </c>
      <c r="E806">
        <v>333</v>
      </c>
      <c r="F806">
        <v>4009</v>
      </c>
      <c r="G806">
        <f t="shared" si="135"/>
        <v>2182377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6531729967854E-2</v>
      </c>
      <c r="O806">
        <f t="shared" si="129"/>
        <v>47994.285714285717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4284395487476E-2</v>
      </c>
      <c r="V806">
        <f t="shared" si="134"/>
        <v>27390.428571428572</v>
      </c>
      <c r="W806">
        <f t="shared" si="125"/>
        <v>20603.857142857141</v>
      </c>
      <c r="X806">
        <f t="shared" si="126"/>
        <v>1106.1428571428571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345</v>
      </c>
      <c r="C807">
        <v>17363</v>
      </c>
      <c r="D807">
        <v>1897</v>
      </c>
      <c r="E807">
        <v>343</v>
      </c>
      <c r="F807">
        <v>4160</v>
      </c>
      <c r="G807">
        <f t="shared" si="135"/>
        <v>2186537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0637616369481E-2</v>
      </c>
      <c r="O807">
        <f t="shared" si="129"/>
        <v>47677.571428571428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0609034074445E-2</v>
      </c>
      <c r="V807">
        <f t="shared" si="134"/>
        <v>27603.428571428572</v>
      </c>
      <c r="W807">
        <f t="shared" si="125"/>
        <v>20074.142857142859</v>
      </c>
      <c r="X807">
        <f t="shared" si="126"/>
        <v>1157.4285714285713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408</v>
      </c>
      <c r="C808">
        <v>16063</v>
      </c>
      <c r="D808">
        <v>1827</v>
      </c>
      <c r="E808">
        <v>293</v>
      </c>
      <c r="F808">
        <v>4087</v>
      </c>
      <c r="G808">
        <f t="shared" si="135"/>
        <v>2190624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6239778438325E-2</v>
      </c>
      <c r="O808">
        <f t="shared" si="129"/>
        <v>47868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0441719817534E-2</v>
      </c>
      <c r="V808">
        <f t="shared" si="134"/>
        <v>27684</v>
      </c>
      <c r="W808">
        <f t="shared" si="125"/>
        <v>20184</v>
      </c>
      <c r="X808">
        <f t="shared" si="126"/>
        <v>1212.5714285714287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5968</v>
      </c>
      <c r="C809">
        <v>13560</v>
      </c>
      <c r="D809">
        <v>1488</v>
      </c>
      <c r="E809">
        <v>254</v>
      </c>
      <c r="F809">
        <v>3635</v>
      </c>
      <c r="G809">
        <f t="shared" si="135"/>
        <v>2194259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3735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6003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1795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512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062</v>
      </c>
      <c r="C812">
        <v>22267</v>
      </c>
      <c r="D812">
        <v>2628</v>
      </c>
      <c r="E812">
        <v>313</v>
      </c>
      <c r="F812">
        <v>4742</v>
      </c>
      <c r="G812">
        <f t="shared" si="135"/>
        <v>2202254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665</v>
      </c>
      <c r="C813">
        <v>21603</v>
      </c>
      <c r="D813">
        <v>2510</v>
      </c>
      <c r="E813">
        <v>429</v>
      </c>
      <c r="F813">
        <v>5149</v>
      </c>
      <c r="G813">
        <f t="shared" si="135"/>
        <v>2207403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7922947409E-2</v>
      </c>
      <c r="O813">
        <f t="shared" si="129"/>
        <v>50399.714285714283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523051384591E-2</v>
      </c>
      <c r="V813">
        <f t="shared" si="134"/>
        <v>30292.571428571428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628</v>
      </c>
      <c r="C814">
        <v>19963</v>
      </c>
      <c r="D814">
        <v>2504</v>
      </c>
      <c r="E814">
        <v>437</v>
      </c>
      <c r="F814">
        <v>5498</v>
      </c>
      <c r="G814">
        <f t="shared" si="135"/>
        <v>2212901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1373090641E-2</v>
      </c>
      <c r="O814">
        <f t="shared" si="129"/>
        <v>51148.428571428572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59344012912E-2</v>
      </c>
      <c r="V814">
        <f t="shared" si="134"/>
        <v>30802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114</v>
      </c>
      <c r="C815">
        <v>19486</v>
      </c>
      <c r="D815">
        <v>2435</v>
      </c>
      <c r="E815">
        <v>354</v>
      </c>
      <c r="F815">
        <v>4800</v>
      </c>
      <c r="G815">
        <f t="shared" si="135"/>
        <v>2217701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037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632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614</v>
      </c>
      <c r="C817">
        <v>8577</v>
      </c>
      <c r="D817">
        <v>1158</v>
      </c>
      <c r="E817">
        <v>131</v>
      </c>
      <c r="F817">
        <v>1969</v>
      </c>
      <c r="G817">
        <f t="shared" si="135"/>
        <v>2223601</v>
      </c>
      <c r="H817">
        <v>3173</v>
      </c>
      <c r="I817">
        <v>144</v>
      </c>
      <c r="J817" s="77"/>
      <c r="K817" s="77"/>
      <c r="L817">
        <v>16216</v>
      </c>
      <c r="M817">
        <v>1281</v>
      </c>
      <c r="N817">
        <f t="shared" si="128"/>
        <v>4.183850140897629E-2</v>
      </c>
      <c r="O817">
        <f t="shared" si="129"/>
        <v>52064.142857142855</v>
      </c>
      <c r="P817">
        <v>2105</v>
      </c>
      <c r="Q817">
        <v>109</v>
      </c>
      <c r="R817">
        <f t="shared" si="132"/>
        <v>14111</v>
      </c>
      <c r="S817">
        <f t="shared" si="133"/>
        <v>1172</v>
      </c>
      <c r="T817">
        <f t="shared" si="130"/>
        <v>2.1559191530317615E-2</v>
      </c>
      <c r="U817">
        <f t="shared" si="131"/>
        <v>5.4526638832387682E-2</v>
      </c>
      <c r="V817">
        <f t="shared" si="134"/>
        <v>32026.285714285714</v>
      </c>
      <c r="W817">
        <f t="shared" si="125"/>
        <v>20037.857142857141</v>
      </c>
      <c r="X817">
        <f t="shared" si="126"/>
        <v>1746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918</v>
      </c>
      <c r="C818">
        <v>5304</v>
      </c>
      <c r="D818">
        <v>783</v>
      </c>
      <c r="E818">
        <v>168</v>
      </c>
      <c r="F818">
        <v>1437</v>
      </c>
      <c r="G818">
        <f t="shared" si="135"/>
        <v>2225038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6227116426055E-2</v>
      </c>
      <c r="O818">
        <f t="shared" si="129"/>
        <v>51307.85714285714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0888457287366E-2</v>
      </c>
      <c r="V818">
        <f t="shared" si="134"/>
        <v>31407.571428571428</v>
      </c>
      <c r="W818">
        <f t="shared" si="125"/>
        <v>19900.285714285714</v>
      </c>
      <c r="X818">
        <f t="shared" si="126"/>
        <v>1708.2857142857142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809</v>
      </c>
      <c r="C819">
        <v>14891</v>
      </c>
      <c r="D819">
        <v>2109</v>
      </c>
      <c r="E819">
        <v>238</v>
      </c>
      <c r="F819">
        <v>2822</v>
      </c>
      <c r="G819">
        <f t="shared" si="135"/>
        <v>2227860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561922365989E-2</v>
      </c>
      <c r="O819">
        <f t="shared" si="129"/>
        <v>46371.428571428572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59596760163152E-2</v>
      </c>
      <c r="V819">
        <f t="shared" si="134"/>
        <v>29560.571428571428</v>
      </c>
      <c r="W819">
        <f t="shared" si="125"/>
        <v>16810.857142857141</v>
      </c>
      <c r="X819">
        <f t="shared" si="126"/>
        <v>1686.7142857142858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003</v>
      </c>
      <c r="C820">
        <v>20194</v>
      </c>
      <c r="D820">
        <v>2667</v>
      </c>
      <c r="E820">
        <v>273</v>
      </c>
      <c r="F820">
        <v>3824</v>
      </c>
      <c r="G820">
        <f t="shared" si="135"/>
        <v>2231684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516488277191E-2</v>
      </c>
      <c r="O820">
        <f t="shared" si="129"/>
        <v>47154.714285714283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3268696051643E-2</v>
      </c>
      <c r="V820">
        <f t="shared" si="134"/>
        <v>29542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535</v>
      </c>
      <c r="C821">
        <v>17532</v>
      </c>
      <c r="D821">
        <v>2525</v>
      </c>
      <c r="E821">
        <v>274</v>
      </c>
      <c r="F821">
        <v>3221</v>
      </c>
      <c r="G821">
        <f t="shared" si="135"/>
        <v>2234905</v>
      </c>
      <c r="H821">
        <v>7760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4664099050569E-2</v>
      </c>
      <c r="O821">
        <f t="shared" si="129"/>
        <v>46810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78237934020944E-2</v>
      </c>
      <c r="V821">
        <f t="shared" si="134"/>
        <v>29030.857142857141</v>
      </c>
      <c r="W821">
        <f t="shared" si="125"/>
        <v>17779.285714285714</v>
      </c>
      <c r="X821">
        <f t="shared" si="126"/>
        <v>1709.2857142857142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347</v>
      </c>
      <c r="C822">
        <v>16812</v>
      </c>
      <c r="D822">
        <v>2494</v>
      </c>
      <c r="E822">
        <v>275</v>
      </c>
      <c r="F822">
        <v>4055</v>
      </c>
      <c r="G822">
        <f t="shared" si="135"/>
        <v>2238960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4698083588495E-2</v>
      </c>
      <c r="O822">
        <f t="shared" si="129"/>
        <v>45956.428571428572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2546399854903E-2</v>
      </c>
      <c r="V822">
        <f t="shared" si="134"/>
        <v>2835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819</v>
      </c>
      <c r="C823">
        <v>14472</v>
      </c>
      <c r="D823">
        <v>2231</v>
      </c>
      <c r="E823">
        <v>273</v>
      </c>
      <c r="F823">
        <v>3832</v>
      </c>
      <c r="G823">
        <f t="shared" si="135"/>
        <v>2242792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1114235979904E-2</v>
      </c>
      <c r="O823">
        <f t="shared" si="129"/>
        <v>46122.571428571428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8017072629305E-2</v>
      </c>
      <c r="V823">
        <f t="shared" si="134"/>
        <v>2831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939</v>
      </c>
      <c r="C824">
        <v>8120</v>
      </c>
      <c r="D824">
        <v>1364</v>
      </c>
      <c r="E824">
        <v>149</v>
      </c>
      <c r="F824">
        <v>2131</v>
      </c>
      <c r="G824">
        <f t="shared" si="135"/>
        <v>2244923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278</v>
      </c>
      <c r="C825">
        <v>8339</v>
      </c>
      <c r="D825">
        <v>1478</v>
      </c>
      <c r="E825">
        <v>221</v>
      </c>
      <c r="F825">
        <v>2132</v>
      </c>
      <c r="G825">
        <f t="shared" si="135"/>
        <v>2247055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515</v>
      </c>
      <c r="C826">
        <v>22237</v>
      </c>
      <c r="D826">
        <v>3543</v>
      </c>
      <c r="E826">
        <v>409</v>
      </c>
      <c r="F826">
        <v>4358</v>
      </c>
      <c r="G826">
        <f t="shared" si="135"/>
        <v>2251413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063</v>
      </c>
      <c r="C827">
        <v>20548</v>
      </c>
      <c r="D827">
        <v>3249</v>
      </c>
      <c r="E827">
        <v>511</v>
      </c>
      <c r="F827">
        <v>4740</v>
      </c>
      <c r="G827">
        <f t="shared" si="135"/>
        <v>2256153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418</v>
      </c>
      <c r="C828">
        <v>19355</v>
      </c>
      <c r="D828">
        <v>3203</v>
      </c>
      <c r="E828">
        <v>556</v>
      </c>
      <c r="F828">
        <v>5437</v>
      </c>
      <c r="G828">
        <f t="shared" si="135"/>
        <v>2261590</v>
      </c>
      <c r="H828">
        <v>10538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856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739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616</v>
      </c>
      <c r="C830">
        <v>14760</v>
      </c>
      <c r="D830">
        <v>2584</v>
      </c>
      <c r="E830">
        <v>417</v>
      </c>
      <c r="F830">
        <v>4110</v>
      </c>
      <c r="G830">
        <f t="shared" si="135"/>
        <v>2270849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775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669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785</v>
      </c>
      <c r="C832">
        <v>8010</v>
      </c>
      <c r="D832">
        <v>1569</v>
      </c>
      <c r="E832">
        <v>202</v>
      </c>
      <c r="F832">
        <v>1714</v>
      </c>
      <c r="G832">
        <f t="shared" si="135"/>
        <v>2274383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808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308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322</v>
      </c>
      <c r="C834">
        <v>20514</v>
      </c>
      <c r="D834">
        <v>4107</v>
      </c>
      <c r="E834">
        <v>769</v>
      </c>
      <c r="F834">
        <v>5751</v>
      </c>
      <c r="G834">
        <f t="shared" si="135"/>
        <v>2285059</v>
      </c>
      <c r="H834">
        <v>11401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834</v>
      </c>
      <c r="C835">
        <v>19512</v>
      </c>
      <c r="D835">
        <v>3928</v>
      </c>
      <c r="E835">
        <v>850</v>
      </c>
      <c r="F835">
        <v>6357</v>
      </c>
      <c r="G835">
        <f t="shared" si="135"/>
        <v>2291416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286504415072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8184278766818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702</v>
      </c>
      <c r="C836">
        <v>18868</v>
      </c>
      <c r="D836">
        <v>3926</v>
      </c>
      <c r="E836">
        <v>786</v>
      </c>
      <c r="F836">
        <v>6045</v>
      </c>
      <c r="G836">
        <f t="shared" si="135"/>
        <v>2297461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9311942874708E-2</v>
      </c>
      <c r="O836">
        <f t="shared" si="129"/>
        <v>48334.85714285714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7494163289047E-2</v>
      </c>
      <c r="V836">
        <f t="shared" si="134"/>
        <v>32919.714285714283</v>
      </c>
      <c r="W836">
        <f t="shared" si="137"/>
        <v>15415.142857142857</v>
      </c>
      <c r="X836">
        <f t="shared" si="138"/>
        <v>2794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276</v>
      </c>
      <c r="C837">
        <v>16574</v>
      </c>
      <c r="D837">
        <v>3422</v>
      </c>
      <c r="E837">
        <v>629</v>
      </c>
      <c r="F837">
        <v>4844</v>
      </c>
      <c r="G837">
        <f t="shared" si="135"/>
        <v>2302305</v>
      </c>
      <c r="H837">
        <v>11798</v>
      </c>
      <c r="I837">
        <v>690</v>
      </c>
      <c r="J837" s="77"/>
      <c r="K837" s="77"/>
      <c r="L837">
        <v>44844</v>
      </c>
      <c r="M837">
        <v>3685</v>
      </c>
      <c r="N837">
        <f t="shared" si="128"/>
        <v>7.1133938548721409E-2</v>
      </c>
      <c r="O837">
        <f t="shared" si="129"/>
        <v>48451.857142857145</v>
      </c>
      <c r="P837">
        <v>13839</v>
      </c>
      <c r="Q837">
        <v>561</v>
      </c>
      <c r="R837">
        <f t="shared" si="132"/>
        <v>31005</v>
      </c>
      <c r="S837">
        <f t="shared" si="133"/>
        <v>3124</v>
      </c>
      <c r="T837">
        <f t="shared" si="130"/>
        <v>3.6177694370989603E-2</v>
      </c>
      <c r="U837">
        <f t="shared" si="131"/>
        <v>8.6918375731845104E-2</v>
      </c>
      <c r="V837">
        <f t="shared" si="134"/>
        <v>33379.428571428572</v>
      </c>
      <c r="W837">
        <f t="shared" si="137"/>
        <v>15072.428571428571</v>
      </c>
      <c r="X837">
        <f t="shared" si="138"/>
        <v>2901.285714285714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893</v>
      </c>
      <c r="C838">
        <v>9617</v>
      </c>
      <c r="D838">
        <v>2249</v>
      </c>
      <c r="E838">
        <v>272</v>
      </c>
      <c r="F838">
        <v>1969</v>
      </c>
      <c r="G838">
        <f t="shared" si="135"/>
        <v>2304274</v>
      </c>
      <c r="H838">
        <v>3752</v>
      </c>
      <c r="I838">
        <v>307</v>
      </c>
      <c r="J838" s="77"/>
      <c r="K838" s="77"/>
      <c r="L838">
        <v>16804</v>
      </c>
      <c r="M838">
        <v>2451</v>
      </c>
      <c r="N838">
        <f t="shared" si="128"/>
        <v>7.2971593808470833E-2</v>
      </c>
      <c r="O838">
        <f t="shared" si="129"/>
        <v>48711.714285714283</v>
      </c>
      <c r="P838">
        <v>1618</v>
      </c>
      <c r="Q838">
        <v>175</v>
      </c>
      <c r="R838">
        <f t="shared" si="132"/>
        <v>15186</v>
      </c>
      <c r="S838">
        <f t="shared" si="133"/>
        <v>2276</v>
      </c>
      <c r="T838">
        <f t="shared" si="130"/>
        <v>3.667984789432259E-2</v>
      </c>
      <c r="U838">
        <f t="shared" si="131"/>
        <v>8.9220435700062412E-2</v>
      </c>
      <c r="V838">
        <f t="shared" si="134"/>
        <v>33647</v>
      </c>
      <c r="W838">
        <f t="shared" si="137"/>
        <v>15064.714285714286</v>
      </c>
      <c r="X838">
        <f t="shared" si="138"/>
        <v>3002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406</v>
      </c>
      <c r="C839">
        <v>8513</v>
      </c>
      <c r="D839">
        <v>2123</v>
      </c>
      <c r="E839">
        <v>319</v>
      </c>
      <c r="F839">
        <v>1775</v>
      </c>
      <c r="G839">
        <f t="shared" si="135"/>
        <v>2306049</v>
      </c>
      <c r="H839">
        <v>3314</v>
      </c>
      <c r="I839">
        <v>362</v>
      </c>
      <c r="J839" s="77"/>
      <c r="K839" s="77"/>
      <c r="L839">
        <v>15752</v>
      </c>
      <c r="M839">
        <v>2305</v>
      </c>
      <c r="N839">
        <f t="shared" si="128"/>
        <v>7.4739099692230054E-2</v>
      </c>
      <c r="O839">
        <f t="shared" si="129"/>
        <v>48691.285714285717</v>
      </c>
      <c r="P839">
        <v>1816</v>
      </c>
      <c r="Q839">
        <v>150</v>
      </c>
      <c r="R839">
        <f t="shared" si="132"/>
        <v>13936</v>
      </c>
      <c r="S839">
        <f t="shared" si="133"/>
        <v>2155</v>
      </c>
      <c r="T839">
        <f t="shared" si="130"/>
        <v>3.7124658780709738E-2</v>
      </c>
      <c r="U839">
        <f t="shared" si="131"/>
        <v>9.134895996345703E-2</v>
      </c>
      <c r="V839">
        <f t="shared" si="134"/>
        <v>33776.285714285717</v>
      </c>
      <c r="W839">
        <f t="shared" si="137"/>
        <v>14915</v>
      </c>
      <c r="X839">
        <f t="shared" si="138"/>
        <v>3085.428571428571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726</v>
      </c>
      <c r="C840">
        <v>23320</v>
      </c>
      <c r="D840">
        <v>5217</v>
      </c>
      <c r="E840">
        <v>948</v>
      </c>
      <c r="F840">
        <v>6322</v>
      </c>
      <c r="G840">
        <f t="shared" si="135"/>
        <v>2312371</v>
      </c>
      <c r="H840">
        <v>13919</v>
      </c>
      <c r="I840">
        <v>1030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380261274052594E-2</v>
      </c>
      <c r="O840">
        <f t="shared" ref="O840:O903" si="141">AVERAGE(L834:L840)</f>
        <v>48094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39027249855005E-2</v>
      </c>
      <c r="V840">
        <f t="shared" si="134"/>
        <v>34238.714285714283</v>
      </c>
      <c r="W840">
        <f t="shared" si="137"/>
        <v>13855.285714285714</v>
      </c>
      <c r="X840">
        <f t="shared" si="138"/>
        <v>3264.2857142857142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955</v>
      </c>
      <c r="C841">
        <v>22229</v>
      </c>
      <c r="D841">
        <v>4849</v>
      </c>
      <c r="E841">
        <v>819</v>
      </c>
      <c r="F841">
        <v>5366</v>
      </c>
      <c r="G841">
        <f t="shared" si="135"/>
        <v>2317737</v>
      </c>
      <c r="H841">
        <v>11176</v>
      </c>
      <c r="I841">
        <v>877</v>
      </c>
      <c r="J841" s="77"/>
      <c r="K841" s="77"/>
      <c r="L841">
        <v>62395</v>
      </c>
      <c r="M841">
        <v>5143</v>
      </c>
      <c r="N841">
        <f t="shared" si="140"/>
        <v>8.2512256224004224E-2</v>
      </c>
      <c r="O841">
        <f t="shared" si="141"/>
        <v>47672.571428571428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49520012783269E-2</v>
      </c>
      <c r="V841">
        <f t="shared" si="134"/>
        <v>34867</v>
      </c>
      <c r="W841">
        <f t="shared" si="137"/>
        <v>12805.571428571429</v>
      </c>
      <c r="X841">
        <f t="shared" si="138"/>
        <v>3394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066</v>
      </c>
      <c r="C842">
        <v>22111</v>
      </c>
      <c r="D842">
        <v>4811</v>
      </c>
      <c r="E842">
        <v>1223</v>
      </c>
      <c r="F842">
        <v>8474</v>
      </c>
      <c r="G842">
        <f t="shared" si="135"/>
        <v>2326211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3926597351284E-2</v>
      </c>
      <c r="O842">
        <f t="shared" si="141"/>
        <v>47581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497039996149589E-2</v>
      </c>
      <c r="V842">
        <f t="shared" si="134"/>
        <v>35617.714285714283</v>
      </c>
      <c r="W842">
        <f t="shared" si="137"/>
        <v>11963.285714285714</v>
      </c>
      <c r="X842">
        <f t="shared" si="138"/>
        <v>3543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485</v>
      </c>
      <c r="C843">
        <v>20419</v>
      </c>
      <c r="D843">
        <v>4518</v>
      </c>
      <c r="E843">
        <v>968</v>
      </c>
      <c r="F843">
        <v>6242</v>
      </c>
      <c r="G843">
        <f t="shared" si="135"/>
        <v>2332453</v>
      </c>
      <c r="H843">
        <v>12011</v>
      </c>
      <c r="I843">
        <v>1031</v>
      </c>
      <c r="J843" s="77"/>
      <c r="K843" s="77"/>
      <c r="L843">
        <v>61209</v>
      </c>
      <c r="M843">
        <v>4839</v>
      </c>
      <c r="N843">
        <f t="shared" si="140"/>
        <v>8.7760114909231357E-2</v>
      </c>
      <c r="O843">
        <f t="shared" si="141"/>
        <v>47341.714285714283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37904001710438</v>
      </c>
      <c r="V843">
        <f t="shared" si="134"/>
        <v>36081</v>
      </c>
      <c r="W843">
        <f t="shared" si="137"/>
        <v>11260.714285714286</v>
      </c>
      <c r="X843">
        <f t="shared" si="138"/>
        <v>3657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311</v>
      </c>
      <c r="C844">
        <v>16826</v>
      </c>
      <c r="D844">
        <v>3783</v>
      </c>
      <c r="E844">
        <v>774</v>
      </c>
      <c r="F844">
        <v>5136</v>
      </c>
      <c r="G844">
        <f t="shared" si="135"/>
        <v>2337589</v>
      </c>
      <c r="H844">
        <v>10489</v>
      </c>
      <c r="I844">
        <v>814</v>
      </c>
      <c r="J844" s="77"/>
      <c r="K844" s="77"/>
      <c r="L844">
        <v>39199</v>
      </c>
      <c r="M844">
        <v>4070</v>
      </c>
      <c r="N844">
        <f t="shared" si="140"/>
        <v>9.0462843863489156E-2</v>
      </c>
      <c r="O844">
        <f t="shared" si="141"/>
        <v>46535.285714285717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595796395787</v>
      </c>
      <c r="V844">
        <f t="shared" si="134"/>
        <v>36322.571428571428</v>
      </c>
      <c r="W844">
        <f t="shared" si="137"/>
        <v>10212.714285714286</v>
      </c>
      <c r="X844">
        <f t="shared" si="138"/>
        <v>3754.2857142857142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3804</v>
      </c>
      <c r="C845">
        <v>9493</v>
      </c>
      <c r="D845">
        <v>2307</v>
      </c>
      <c r="E845">
        <v>280</v>
      </c>
      <c r="F845">
        <v>1842</v>
      </c>
      <c r="G845">
        <f t="shared" si="135"/>
        <v>2339431</v>
      </c>
      <c r="H845">
        <v>2788</v>
      </c>
      <c r="I845">
        <v>304</v>
      </c>
      <c r="J845" s="77"/>
      <c r="K845" s="77"/>
      <c r="L845">
        <v>16134</v>
      </c>
      <c r="M845">
        <v>2508</v>
      </c>
      <c r="N845">
        <f t="shared" si="140"/>
        <v>9.082463539407587E-2</v>
      </c>
      <c r="O845">
        <f t="shared" si="141"/>
        <v>46439.571428571428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338028612349</v>
      </c>
      <c r="V845">
        <f t="shared" si="134"/>
        <v>36308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225</v>
      </c>
      <c r="C846">
        <v>9421</v>
      </c>
      <c r="D846">
        <v>2323</v>
      </c>
      <c r="E846">
        <v>306</v>
      </c>
      <c r="F846">
        <v>1514</v>
      </c>
      <c r="G846">
        <f t="shared" si="135"/>
        <v>2340945</v>
      </c>
      <c r="H846">
        <v>2574</v>
      </c>
      <c r="I846">
        <v>334</v>
      </c>
      <c r="J846" s="77"/>
      <c r="K846" s="77"/>
      <c r="L846">
        <v>16632</v>
      </c>
      <c r="M846">
        <v>2537</v>
      </c>
      <c r="N846">
        <f t="shared" si="140"/>
        <v>9.1291182579297275E-2</v>
      </c>
      <c r="O846">
        <f t="shared" si="141"/>
        <v>46565.285714285717</v>
      </c>
      <c r="P846">
        <v>1352</v>
      </c>
      <c r="Q846">
        <v>94</v>
      </c>
      <c r="R846">
        <f t="shared" si="132"/>
        <v>15280</v>
      </c>
      <c r="S846">
        <f t="shared" si="133"/>
        <v>2443</v>
      </c>
      <c r="T846">
        <f t="shared" si="142"/>
        <v>4.3161076968931407E-2</v>
      </c>
      <c r="U846">
        <f t="shared" si="143"/>
        <v>0.10456360078277886</v>
      </c>
      <c r="V846">
        <f t="shared" si="134"/>
        <v>36500</v>
      </c>
      <c r="W846">
        <f t="shared" si="137"/>
        <v>10065.285714285714</v>
      </c>
      <c r="X846">
        <f t="shared" si="138"/>
        <v>3816.5714285714284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445</v>
      </c>
      <c r="C847">
        <v>22220</v>
      </c>
      <c r="D847">
        <v>5022</v>
      </c>
      <c r="E847">
        <v>919</v>
      </c>
      <c r="F847">
        <v>5094</v>
      </c>
      <c r="G847">
        <f t="shared" si="135"/>
        <v>2346039</v>
      </c>
      <c r="H847">
        <v>10454</v>
      </c>
      <c r="I847">
        <v>958</v>
      </c>
      <c r="J847" s="77"/>
      <c r="K847" s="77"/>
      <c r="L847">
        <v>65164</v>
      </c>
      <c r="M847">
        <v>5395</v>
      </c>
      <c r="N847">
        <f t="shared" si="140"/>
        <v>9.2669290032150312E-2</v>
      </c>
      <c r="O847">
        <f t="shared" si="141"/>
        <v>45633.85714285714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3370034626308</v>
      </c>
      <c r="V847">
        <f t="shared" si="134"/>
        <v>36718.571428571428</v>
      </c>
      <c r="W847">
        <f t="shared" si="137"/>
        <v>8915.2857142857138</v>
      </c>
      <c r="X847">
        <f t="shared" si="138"/>
        <v>38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274</v>
      </c>
      <c r="C848">
        <v>19829</v>
      </c>
      <c r="D848">
        <v>4382</v>
      </c>
      <c r="E848">
        <v>994</v>
      </c>
      <c r="F848">
        <v>6086</v>
      </c>
      <c r="G848">
        <f t="shared" si="135"/>
        <v>2352125</v>
      </c>
      <c r="H848">
        <v>11400</v>
      </c>
      <c r="I848">
        <v>1050</v>
      </c>
      <c r="J848" s="77"/>
      <c r="K848" s="77"/>
      <c r="L848">
        <v>53875</v>
      </c>
      <c r="M848">
        <v>4734</v>
      </c>
      <c r="N848">
        <f t="shared" si="140"/>
        <v>9.3893225523210375E-2</v>
      </c>
      <c r="O848">
        <f t="shared" si="141"/>
        <v>44416.714285714283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276886212441</v>
      </c>
      <c r="V848">
        <f t="shared" si="134"/>
        <v>36248</v>
      </c>
      <c r="W848">
        <f t="shared" si="137"/>
        <v>8168.7142857142853</v>
      </c>
      <c r="X848">
        <f t="shared" si="138"/>
        <v>3825.7142857142858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183</v>
      </c>
      <c r="C849">
        <v>18909</v>
      </c>
      <c r="D849">
        <v>3961</v>
      </c>
      <c r="E849">
        <v>872</v>
      </c>
      <c r="F849">
        <v>5872</v>
      </c>
      <c r="G849">
        <f t="shared" si="135"/>
        <v>2357997</v>
      </c>
      <c r="H849">
        <v>11145</v>
      </c>
      <c r="I849">
        <v>936</v>
      </c>
      <c r="J849" s="77"/>
      <c r="K849" s="77"/>
      <c r="L849">
        <v>50104</v>
      </c>
      <c r="M849">
        <v>4316</v>
      </c>
      <c r="N849">
        <f t="shared" si="140"/>
        <v>9.3937820235051289E-2</v>
      </c>
      <c r="O849">
        <f t="shared" si="141"/>
        <v>43188.142857142855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6769240611604</v>
      </c>
      <c r="V849">
        <f t="shared" si="134"/>
        <v>35728</v>
      </c>
      <c r="W849">
        <f t="shared" si="137"/>
        <v>7460.1428571428569</v>
      </c>
      <c r="X849">
        <f t="shared" si="138"/>
        <v>3750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1912</v>
      </c>
      <c r="C850">
        <v>17729</v>
      </c>
      <c r="D850">
        <v>3429</v>
      </c>
      <c r="E850">
        <v>771</v>
      </c>
      <c r="F850">
        <v>5311</v>
      </c>
      <c r="G850">
        <f t="shared" si="135"/>
        <v>2363308</v>
      </c>
      <c r="H850">
        <v>10776</v>
      </c>
      <c r="I850">
        <v>824</v>
      </c>
      <c r="J850" s="77"/>
      <c r="K850" s="77"/>
      <c r="L850">
        <v>53600</v>
      </c>
      <c r="M850">
        <v>3735</v>
      </c>
      <c r="N850">
        <f t="shared" si="140"/>
        <v>9.2617098958969551E-2</v>
      </c>
      <c r="O850">
        <f t="shared" si="141"/>
        <v>42101.142857142855</v>
      </c>
      <c r="P850">
        <v>8295</v>
      </c>
      <c r="Q850">
        <v>273</v>
      </c>
      <c r="R850">
        <f t="shared" si="144"/>
        <v>45305</v>
      </c>
      <c r="S850">
        <f t="shared" si="145"/>
        <v>3462</v>
      </c>
      <c r="T850">
        <f t="shared" si="142"/>
        <v>4.1470713980333473E-2</v>
      </c>
      <c r="U850">
        <f t="shared" si="143"/>
        <v>0.10226759381755994</v>
      </c>
      <c r="V850">
        <f t="shared" si="134"/>
        <v>35418.285714285717</v>
      </c>
      <c r="W850">
        <f t="shared" si="137"/>
        <v>6682.8571428571431</v>
      </c>
      <c r="X850">
        <f t="shared" si="138"/>
        <v>3622.1428571428573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6814</v>
      </c>
      <c r="C851">
        <v>14902</v>
      </c>
      <c r="D851">
        <v>2890</v>
      </c>
      <c r="E851">
        <v>534</v>
      </c>
      <c r="F851">
        <v>3701</v>
      </c>
      <c r="G851">
        <f t="shared" si="135"/>
        <v>2367009</v>
      </c>
      <c r="H851">
        <v>8279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32317753480149E-2</v>
      </c>
      <c r="O851">
        <f t="shared" si="141"/>
        <v>41613.571428571428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1849064901115</v>
      </c>
      <c r="V851">
        <f t="shared" si="134"/>
        <v>35084.142857142855</v>
      </c>
      <c r="W851">
        <f t="shared" si="137"/>
        <v>6529.4285714285716</v>
      </c>
      <c r="X851">
        <f t="shared" si="138"/>
        <v>3512.5714285714284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4899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467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591576966711869E-2</v>
      </c>
      <c r="O852">
        <f t="shared" si="141"/>
        <v>41301.714285714283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74684463331302E-2</v>
      </c>
      <c r="V852">
        <f t="shared" si="134"/>
        <v>34827.285714285717</v>
      </c>
      <c r="W852">
        <f t="shared" si="137"/>
        <v>6474.4285714285716</v>
      </c>
      <c r="X852">
        <f t="shared" si="138"/>
        <v>3436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514</v>
      </c>
      <c r="C853">
        <v>7615</v>
      </c>
      <c r="D853">
        <v>1650</v>
      </c>
      <c r="E853">
        <v>224</v>
      </c>
      <c r="F853">
        <v>1261</v>
      </c>
      <c r="G853">
        <f t="shared" si="135"/>
        <v>2369728</v>
      </c>
      <c r="H853">
        <v>2029</v>
      </c>
      <c r="I853">
        <v>251</v>
      </c>
      <c r="J853" s="77"/>
      <c r="K853" s="77"/>
      <c r="L853">
        <v>13796</v>
      </c>
      <c r="M853">
        <v>1871</v>
      </c>
      <c r="N853">
        <f t="shared" si="140"/>
        <v>8.8152691807905664E-2</v>
      </c>
      <c r="O853">
        <f t="shared" si="141"/>
        <v>40896.571428571428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3301700718247E-2</v>
      </c>
      <c r="V853">
        <f t="shared" si="134"/>
        <v>34548.428571428572</v>
      </c>
      <c r="W853">
        <f t="shared" si="137"/>
        <v>6348.1428571428569</v>
      </c>
      <c r="X853">
        <f t="shared" si="138"/>
        <v>3345.4285714285716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270</v>
      </c>
      <c r="C854">
        <v>18756</v>
      </c>
      <c r="D854">
        <v>3868</v>
      </c>
      <c r="E854">
        <v>615</v>
      </c>
      <c r="F854">
        <v>3966</v>
      </c>
      <c r="G854">
        <f t="shared" si="135"/>
        <v>2373694</v>
      </c>
      <c r="H854">
        <v>8666</v>
      </c>
      <c r="I854">
        <v>655</v>
      </c>
      <c r="J854" s="77"/>
      <c r="K854" s="77"/>
      <c r="L854">
        <v>57696</v>
      </c>
      <c r="M854">
        <v>4240</v>
      </c>
      <c r="N854">
        <f t="shared" si="140"/>
        <v>8.6371266247740386E-2</v>
      </c>
      <c r="O854">
        <f t="shared" si="141"/>
        <v>39829.714285714283</v>
      </c>
      <c r="P854">
        <v>9272</v>
      </c>
      <c r="Q854">
        <v>320</v>
      </c>
      <c r="R854">
        <f t="shared" si="144"/>
        <v>48424</v>
      </c>
      <c r="S854">
        <f t="shared" si="145"/>
        <v>3920</v>
      </c>
      <c r="T854">
        <f t="shared" si="142"/>
        <v>3.9159070300195678E-2</v>
      </c>
      <c r="U854">
        <f t="shared" si="143"/>
        <v>9.4722712345189156E-2</v>
      </c>
      <c r="V854">
        <f t="shared" si="134"/>
        <v>33843.142857142855</v>
      </c>
      <c r="W854">
        <f t="shared" si="137"/>
        <v>5986.5714285714284</v>
      </c>
      <c r="X854">
        <f t="shared" si="138"/>
        <v>3205.7142857142858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300</v>
      </c>
      <c r="C855">
        <v>17030</v>
      </c>
      <c r="D855">
        <v>3338</v>
      </c>
      <c r="E855">
        <v>708</v>
      </c>
      <c r="F855">
        <v>4551</v>
      </c>
      <c r="G855">
        <f t="shared" si="135"/>
        <v>2378245</v>
      </c>
      <c r="H855">
        <v>9365</v>
      </c>
      <c r="I855">
        <v>734</v>
      </c>
      <c r="J855" s="77"/>
      <c r="K855" s="77"/>
      <c r="L855">
        <v>46817</v>
      </c>
      <c r="M855">
        <v>3608</v>
      </c>
      <c r="N855">
        <f t="shared" si="140"/>
        <v>8.4471021159153628E-2</v>
      </c>
      <c r="O855">
        <f t="shared" si="141"/>
        <v>38821.428571428572</v>
      </c>
      <c r="P855">
        <v>6124</v>
      </c>
      <c r="Q855">
        <v>219</v>
      </c>
      <c r="R855">
        <f t="shared" si="144"/>
        <v>40693</v>
      </c>
      <c r="S855">
        <f t="shared" si="145"/>
        <v>3389</v>
      </c>
      <c r="T855">
        <f t="shared" si="142"/>
        <v>3.7886444323511882E-2</v>
      </c>
      <c r="U855">
        <f t="shared" si="143"/>
        <v>9.2180939350920615E-2</v>
      </c>
      <c r="V855">
        <f t="shared" si="134"/>
        <v>33308.714285714283</v>
      </c>
      <c r="W855">
        <f t="shared" si="137"/>
        <v>5512.7142857142853</v>
      </c>
      <c r="X855">
        <f t="shared" si="138"/>
        <v>3070.4285714285716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378</v>
      </c>
      <c r="C856">
        <v>16078</v>
      </c>
      <c r="D856">
        <v>3130</v>
      </c>
      <c r="E856">
        <v>699</v>
      </c>
      <c r="F856">
        <v>4376</v>
      </c>
      <c r="G856">
        <f t="shared" si="135"/>
        <v>2382621</v>
      </c>
      <c r="H856">
        <v>8807</v>
      </c>
      <c r="I856">
        <v>732</v>
      </c>
      <c r="J856" s="77"/>
      <c r="K856" s="77"/>
      <c r="L856">
        <v>44109</v>
      </c>
      <c r="M856">
        <v>3432</v>
      </c>
      <c r="N856">
        <f t="shared" si="140"/>
        <v>8.3050177795337812E-2</v>
      </c>
      <c r="O856">
        <f t="shared" si="141"/>
        <v>37965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29408997661079E-2</v>
      </c>
      <c r="V856">
        <f t="shared" si="134"/>
        <v>32799</v>
      </c>
      <c r="W856">
        <f t="shared" si="137"/>
        <v>5166</v>
      </c>
      <c r="X856">
        <f t="shared" si="138"/>
        <v>2962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8782</v>
      </c>
      <c r="C857">
        <v>14404</v>
      </c>
      <c r="D857">
        <v>2560</v>
      </c>
      <c r="E857">
        <v>607</v>
      </c>
      <c r="F857">
        <v>3793</v>
      </c>
      <c r="G857">
        <f t="shared" si="135"/>
        <v>2386414</v>
      </c>
      <c r="H857">
        <v>7819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1335183472089E-2</v>
      </c>
      <c r="O857">
        <f t="shared" si="141"/>
        <v>37062.85714285714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67805777722608E-2</v>
      </c>
      <c r="V857">
        <f t="shared" si="134"/>
        <v>32222.285714285714</v>
      </c>
      <c r="W857">
        <f t="shared" si="137"/>
        <v>4840.5714285714284</v>
      </c>
      <c r="X857">
        <f t="shared" si="138"/>
        <v>2853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9841</v>
      </c>
      <c r="C858">
        <v>11059</v>
      </c>
      <c r="D858">
        <v>2086</v>
      </c>
      <c r="E858">
        <v>448</v>
      </c>
      <c r="F858">
        <v>2755</v>
      </c>
      <c r="G858">
        <f t="shared" si="135"/>
        <v>2389169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85355539188894E-2</v>
      </c>
      <c r="O858">
        <f t="shared" si="141"/>
        <v>36078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0189016903693E-2</v>
      </c>
      <c r="V858">
        <f t="shared" si="134"/>
        <v>31531.571428571428</v>
      </c>
      <c r="W858">
        <f t="shared" si="137"/>
        <v>4546.4285714285716</v>
      </c>
      <c r="X858">
        <f t="shared" si="138"/>
        <v>273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475</v>
      </c>
      <c r="C859">
        <v>6634</v>
      </c>
      <c r="D859">
        <v>1349</v>
      </c>
      <c r="E859">
        <v>232</v>
      </c>
      <c r="F859">
        <v>1354</v>
      </c>
      <c r="G859">
        <f t="shared" si="135"/>
        <v>2390523</v>
      </c>
      <c r="H859">
        <v>2096</v>
      </c>
      <c r="I859">
        <v>250</v>
      </c>
      <c r="J859" s="77"/>
      <c r="K859" s="77"/>
      <c r="L859">
        <v>11284</v>
      </c>
      <c r="M859">
        <v>1491</v>
      </c>
      <c r="N859">
        <f t="shared" si="140"/>
        <v>7.9402430776495822E-2</v>
      </c>
      <c r="O859">
        <f t="shared" si="141"/>
        <v>35697</v>
      </c>
      <c r="P859">
        <v>490</v>
      </c>
      <c r="Q859">
        <v>39</v>
      </c>
      <c r="R859">
        <f t="shared" si="144"/>
        <v>10794</v>
      </c>
      <c r="S859">
        <f t="shared" si="145"/>
        <v>1452</v>
      </c>
      <c r="T859">
        <f t="shared" si="142"/>
        <v>3.5450236966824644E-2</v>
      </c>
      <c r="U859">
        <f t="shared" si="143"/>
        <v>8.5776867419087285E-2</v>
      </c>
      <c r="V859">
        <f t="shared" ref="V859:V898" si="146">AVERAGE(R853:R859)</f>
        <v>31175.571428571428</v>
      </c>
      <c r="W859">
        <f t="shared" si="137"/>
        <v>4521.4285714285716</v>
      </c>
      <c r="X859">
        <f t="shared" si="138"/>
        <v>2674.1428571428573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416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892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7987585118413236E-2</v>
      </c>
      <c r="O860">
        <f t="shared" si="141"/>
        <v>35119.14285714285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6995492679103E-2</v>
      </c>
      <c r="V860">
        <f t="shared" si="146"/>
        <v>30616.857142857141</v>
      </c>
      <c r="W860">
        <f t="shared" si="137"/>
        <v>4502.2857142857147</v>
      </c>
      <c r="X860">
        <f t="shared" si="138"/>
        <v>2583.1428571428573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7599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158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4003483453596E-2</v>
      </c>
      <c r="O861">
        <f t="shared" si="141"/>
        <v>28707.142857142859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484692161040709E-2</v>
      </c>
      <c r="V861">
        <f t="shared" si="146"/>
        <v>25477.142857142859</v>
      </c>
      <c r="W861">
        <f t="shared" si="137"/>
        <v>3230</v>
      </c>
      <c r="X861">
        <f t="shared" si="138"/>
        <v>2152.4285714285716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345</v>
      </c>
      <c r="C862">
        <v>18746</v>
      </c>
      <c r="D862">
        <v>3630</v>
      </c>
      <c r="E862">
        <v>505</v>
      </c>
      <c r="F862">
        <v>3331</v>
      </c>
      <c r="G862">
        <f t="shared" si="147"/>
        <v>2396489</v>
      </c>
      <c r="H862">
        <v>7454</v>
      </c>
      <c r="I862">
        <v>545</v>
      </c>
      <c r="J862" s="77"/>
      <c r="K862" s="77"/>
      <c r="L862">
        <v>59330</v>
      </c>
      <c r="M862">
        <v>4014</v>
      </c>
      <c r="N862">
        <f t="shared" si="140"/>
        <v>7.6214613305350343E-2</v>
      </c>
      <c r="O862">
        <f t="shared" si="141"/>
        <v>30494.714285714286</v>
      </c>
      <c r="P862">
        <v>5574</v>
      </c>
      <c r="Q862">
        <v>228</v>
      </c>
      <c r="R862">
        <f t="shared" si="144"/>
        <v>53756</v>
      </c>
      <c r="S862">
        <f t="shared" si="145"/>
        <v>3786</v>
      </c>
      <c r="T862">
        <f t="shared" si="142"/>
        <v>3.6491387126019945E-2</v>
      </c>
      <c r="U862">
        <f t="shared" si="143"/>
        <v>8.0792882034241884E-2</v>
      </c>
      <c r="V862">
        <f t="shared" si="146"/>
        <v>27343.285714285714</v>
      </c>
      <c r="W862">
        <f t="shared" si="137"/>
        <v>3151.4285714285716</v>
      </c>
      <c r="X862">
        <f t="shared" si="138"/>
        <v>2209.1428571428573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033</v>
      </c>
      <c r="C863">
        <v>14688</v>
      </c>
      <c r="D863">
        <v>2681</v>
      </c>
      <c r="E863">
        <v>629</v>
      </c>
      <c r="F863">
        <v>3810</v>
      </c>
      <c r="G863">
        <f t="shared" si="147"/>
        <v>2400299</v>
      </c>
      <c r="H863">
        <v>7467</v>
      </c>
      <c r="I863">
        <v>662</v>
      </c>
      <c r="J863" s="77"/>
      <c r="K863" s="77"/>
      <c r="L863">
        <v>43646</v>
      </c>
      <c r="M863">
        <v>2945</v>
      </c>
      <c r="N863">
        <f t="shared" si="140"/>
        <v>7.4093896713615021E-2</v>
      </c>
      <c r="O863">
        <f t="shared" si="141"/>
        <v>30428.571428571428</v>
      </c>
      <c r="P863">
        <v>5442</v>
      </c>
      <c r="Q863">
        <v>186</v>
      </c>
      <c r="R863">
        <f t="shared" si="144"/>
        <v>38204</v>
      </c>
      <c r="S863">
        <f t="shared" si="145"/>
        <v>2759</v>
      </c>
      <c r="T863">
        <f t="shared" si="142"/>
        <v>3.6956421062381326E-2</v>
      </c>
      <c r="U863">
        <f t="shared" si="143"/>
        <v>7.8283448358732965E-2</v>
      </c>
      <c r="V863">
        <f t="shared" si="146"/>
        <v>27343.857142857141</v>
      </c>
      <c r="W863">
        <f t="shared" si="137"/>
        <v>3084.7142857142858</v>
      </c>
      <c r="X863">
        <f t="shared" si="138"/>
        <v>2140.5714285714284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538</v>
      </c>
      <c r="C864">
        <v>13505</v>
      </c>
      <c r="D864">
        <v>2362</v>
      </c>
      <c r="E864">
        <v>499</v>
      </c>
      <c r="F864">
        <v>3208</v>
      </c>
      <c r="G864">
        <f t="shared" si="147"/>
        <v>2403507</v>
      </c>
      <c r="H864">
        <v>6849</v>
      </c>
      <c r="I864">
        <v>515</v>
      </c>
      <c r="J864" s="77"/>
      <c r="K864" s="77"/>
      <c r="L864">
        <v>45166</v>
      </c>
      <c r="M864">
        <v>2595</v>
      </c>
      <c r="N864">
        <f t="shared" si="140"/>
        <v>7.3591267112731826E-2</v>
      </c>
      <c r="O864">
        <f t="shared" si="141"/>
        <v>30125.857142857141</v>
      </c>
      <c r="P864">
        <v>5002</v>
      </c>
      <c r="Q864">
        <v>142</v>
      </c>
      <c r="R864">
        <f t="shared" si="144"/>
        <v>40164</v>
      </c>
      <c r="S864">
        <f t="shared" si="145"/>
        <v>2453</v>
      </c>
      <c r="T864">
        <f t="shared" si="142"/>
        <v>3.8001749441150742E-2</v>
      </c>
      <c r="U864">
        <f t="shared" si="143"/>
        <v>7.743966201268504E-2</v>
      </c>
      <c r="V864">
        <f t="shared" si="146"/>
        <v>27186.142857142859</v>
      </c>
      <c r="W864">
        <f t="shared" si="137"/>
        <v>2939.7142857142858</v>
      </c>
      <c r="X864">
        <f t="shared" si="138"/>
        <v>2105.2857142857142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350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899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60853446319131E-2</v>
      </c>
      <c r="O865">
        <f t="shared" si="141"/>
        <v>30210.285714285714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6150822352904E-2</v>
      </c>
      <c r="V865">
        <f t="shared" si="146"/>
        <v>27256.285714285714</v>
      </c>
      <c r="W865">
        <f t="shared" si="137"/>
        <v>2954</v>
      </c>
      <c r="X865">
        <f t="shared" si="138"/>
        <v>2070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053</v>
      </c>
      <c r="C866">
        <v>6703</v>
      </c>
      <c r="D866">
        <v>1109</v>
      </c>
      <c r="E866">
        <v>172</v>
      </c>
      <c r="F866">
        <v>1283</v>
      </c>
      <c r="G866">
        <f t="shared" si="147"/>
        <v>2407182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04970490072214E-2</v>
      </c>
      <c r="O866">
        <f t="shared" si="141"/>
        <v>30304.571428571428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70084577633919E-2</v>
      </c>
      <c r="V866">
        <f t="shared" si="146"/>
        <v>27362.857142857141</v>
      </c>
      <c r="W866">
        <f t="shared" si="137"/>
        <v>2941.7142857142858</v>
      </c>
      <c r="X866">
        <f t="shared" si="138"/>
        <v>2037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235</v>
      </c>
      <c r="C867">
        <v>6182</v>
      </c>
      <c r="D867">
        <v>1068</v>
      </c>
      <c r="E867">
        <v>179</v>
      </c>
      <c r="F867">
        <v>1007</v>
      </c>
      <c r="G867">
        <f t="shared" si="147"/>
        <v>2408189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393064612014292E-2</v>
      </c>
      <c r="O867">
        <f t="shared" si="141"/>
        <v>30518.428571428572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39556798177489E-2</v>
      </c>
      <c r="V867">
        <f t="shared" si="146"/>
        <v>27591.428571428572</v>
      </c>
      <c r="W867">
        <f t="shared" si="137"/>
        <v>2927</v>
      </c>
      <c r="X867">
        <f t="shared" si="138"/>
        <v>2042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515</v>
      </c>
      <c r="C868">
        <v>14280</v>
      </c>
      <c r="D868">
        <v>2195</v>
      </c>
      <c r="E868">
        <v>382</v>
      </c>
      <c r="F868">
        <v>2582</v>
      </c>
      <c r="G868">
        <f t="shared" si="147"/>
        <v>2410771</v>
      </c>
      <c r="H868">
        <v>5245</v>
      </c>
      <c r="I868">
        <v>412</v>
      </c>
      <c r="J868" s="77"/>
      <c r="K868" s="77"/>
      <c r="L868">
        <v>46281</v>
      </c>
      <c r="M868">
        <v>2464</v>
      </c>
      <c r="N868">
        <f t="shared" si="140"/>
        <v>6.7062461047843372E-2</v>
      </c>
      <c r="O868">
        <f t="shared" si="141"/>
        <v>35299.714285714283</v>
      </c>
      <c r="P868">
        <v>5056</v>
      </c>
      <c r="Q868">
        <v>141</v>
      </c>
      <c r="R868">
        <f t="shared" si="144"/>
        <v>41225</v>
      </c>
      <c r="S868">
        <f t="shared" si="145"/>
        <v>2323</v>
      </c>
      <c r="T868">
        <f t="shared" si="142"/>
        <v>3.3877437547162319E-2</v>
      </c>
      <c r="U868">
        <f t="shared" si="143"/>
        <v>7.0827644320675565E-2</v>
      </c>
      <c r="V868">
        <f t="shared" si="146"/>
        <v>31702.714285714286</v>
      </c>
      <c r="W868">
        <f t="shared" si="137"/>
        <v>3597</v>
      </c>
      <c r="X868">
        <f t="shared" si="138"/>
        <v>2245.4285714285716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310</v>
      </c>
      <c r="C869">
        <v>13795</v>
      </c>
      <c r="D869">
        <v>2043</v>
      </c>
      <c r="E869">
        <v>408</v>
      </c>
      <c r="F869">
        <v>2766</v>
      </c>
      <c r="G869">
        <f t="shared" si="147"/>
        <v>2413537</v>
      </c>
      <c r="H869">
        <v>4944</v>
      </c>
      <c r="I869">
        <v>437</v>
      </c>
      <c r="J869" s="77"/>
      <c r="K869" s="77"/>
      <c r="L869">
        <v>39233</v>
      </c>
      <c r="M869">
        <v>2256</v>
      </c>
      <c r="N869">
        <f t="shared" si="140"/>
        <v>6.525521914000379E-2</v>
      </c>
      <c r="O869">
        <f t="shared" si="141"/>
        <v>32428.714285714286</v>
      </c>
      <c r="P869">
        <v>4108</v>
      </c>
      <c r="Q869">
        <v>129</v>
      </c>
      <c r="R869">
        <f t="shared" si="144"/>
        <v>35125</v>
      </c>
      <c r="S869">
        <f t="shared" si="145"/>
        <v>2127</v>
      </c>
      <c r="T869">
        <f t="shared" si="142"/>
        <v>3.1796904651457007E-2</v>
      </c>
      <c r="U869">
        <f t="shared" si="143"/>
        <v>6.9158041792924327E-2</v>
      </c>
      <c r="V869">
        <f t="shared" si="146"/>
        <v>29041.142857142859</v>
      </c>
      <c r="W869">
        <f t="shared" si="137"/>
        <v>3387.5714285714284</v>
      </c>
      <c r="X869">
        <f t="shared" si="138"/>
        <v>2008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217</v>
      </c>
      <c r="C870">
        <v>12907</v>
      </c>
      <c r="D870">
        <v>1928</v>
      </c>
      <c r="E870">
        <v>393</v>
      </c>
      <c r="F870">
        <v>2773</v>
      </c>
      <c r="G870">
        <f t="shared" si="147"/>
        <v>2416310</v>
      </c>
      <c r="H870">
        <v>4719</v>
      </c>
      <c r="I870">
        <v>413</v>
      </c>
      <c r="J870" s="77"/>
      <c r="K870" s="77"/>
      <c r="L870">
        <v>35537</v>
      </c>
      <c r="M870">
        <v>2159</v>
      </c>
      <c r="N870">
        <f t="shared" si="140"/>
        <v>6.4081830309010837E-2</v>
      </c>
      <c r="O870">
        <f t="shared" si="141"/>
        <v>31270.285714285714</v>
      </c>
      <c r="P870">
        <v>3459</v>
      </c>
      <c r="Q870">
        <v>128</v>
      </c>
      <c r="R870">
        <f t="shared" si="144"/>
        <v>32078</v>
      </c>
      <c r="S870">
        <f t="shared" si="145"/>
        <v>2031</v>
      </c>
      <c r="T870">
        <f t="shared" si="142"/>
        <v>3.2029452369995395E-2</v>
      </c>
      <c r="U870">
        <f t="shared" si="143"/>
        <v>6.7614449031760684E-2</v>
      </c>
      <c r="V870">
        <f t="shared" si="146"/>
        <v>28166</v>
      </c>
      <c r="W870">
        <f t="shared" si="137"/>
        <v>3104.2857142857142</v>
      </c>
      <c r="X870">
        <f t="shared" si="138"/>
        <v>1904.4285714285713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2834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821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11815154077197E-2</v>
      </c>
      <c r="O871">
        <f t="shared" si="141"/>
        <v>30583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34860282120658E-2</v>
      </c>
      <c r="V871">
        <f t="shared" si="146"/>
        <v>27668</v>
      </c>
      <c r="W871">
        <f t="shared" si="137"/>
        <v>2915</v>
      </c>
      <c r="X871">
        <f t="shared" si="138"/>
        <v>1824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102</v>
      </c>
      <c r="C872">
        <v>10268</v>
      </c>
      <c r="D872">
        <v>1379</v>
      </c>
      <c r="E872">
        <v>258</v>
      </c>
      <c r="F872">
        <v>2316</v>
      </c>
      <c r="G872">
        <f t="shared" si="147"/>
        <v>2421137</v>
      </c>
      <c r="H872">
        <v>4131</v>
      </c>
      <c r="I872">
        <v>283</v>
      </c>
      <c r="J872" s="77"/>
      <c r="K872" s="77"/>
      <c r="L872">
        <v>25321</v>
      </c>
      <c r="M872">
        <v>1550</v>
      </c>
      <c r="N872">
        <f t="shared" si="140"/>
        <v>6.1318889666966782E-2</v>
      </c>
      <c r="O872">
        <f t="shared" si="141"/>
        <v>29988.428571428572</v>
      </c>
      <c r="P872">
        <v>2354</v>
      </c>
      <c r="Q872">
        <v>64</v>
      </c>
      <c r="R872">
        <f t="shared" si="144"/>
        <v>22967</v>
      </c>
      <c r="S872">
        <f t="shared" si="145"/>
        <v>1486</v>
      </c>
      <c r="T872">
        <f t="shared" si="142"/>
        <v>3.0380009331743479E-2</v>
      </c>
      <c r="U872">
        <f t="shared" si="143"/>
        <v>6.4449457063421284E-2</v>
      </c>
      <c r="V872">
        <f t="shared" si="146"/>
        <v>27232.857142857141</v>
      </c>
      <c r="W872">
        <f t="shared" si="137"/>
        <v>2755.5714285714284</v>
      </c>
      <c r="X872">
        <f t="shared" si="138"/>
        <v>1755.1428571428571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260</v>
      </c>
      <c r="C873">
        <v>6158</v>
      </c>
      <c r="D873">
        <v>828</v>
      </c>
      <c r="E873">
        <v>105</v>
      </c>
      <c r="F873">
        <v>1694</v>
      </c>
      <c r="G873">
        <f t="shared" si="147"/>
        <v>2422831</v>
      </c>
      <c r="H873">
        <v>2622</v>
      </c>
      <c r="I873">
        <v>123</v>
      </c>
      <c r="J873" s="77"/>
      <c r="K873" s="77"/>
      <c r="L873">
        <v>10979</v>
      </c>
      <c r="M873">
        <v>933</v>
      </c>
      <c r="N873">
        <f t="shared" si="140"/>
        <v>6.0080209041224387E-2</v>
      </c>
      <c r="O873">
        <f t="shared" si="141"/>
        <v>29850.571428571428</v>
      </c>
      <c r="P873">
        <v>318</v>
      </c>
      <c r="Q873">
        <v>15</v>
      </c>
      <c r="R873">
        <f t="shared" si="144"/>
        <v>10661</v>
      </c>
      <c r="S873">
        <f t="shared" si="145"/>
        <v>918</v>
      </c>
      <c r="T873">
        <f t="shared" si="142"/>
        <v>2.9839087642555849E-2</v>
      </c>
      <c r="U873">
        <f t="shared" si="143"/>
        <v>6.3140642210054235E-2</v>
      </c>
      <c r="V873">
        <f t="shared" si="146"/>
        <v>27107.285714285714</v>
      </c>
      <c r="W873">
        <f t="shared" si="137"/>
        <v>2743.2857142857142</v>
      </c>
      <c r="X873">
        <f t="shared" si="138"/>
        <v>1711.5714285714287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024</v>
      </c>
      <c r="C874">
        <v>5764</v>
      </c>
      <c r="D874">
        <v>878</v>
      </c>
      <c r="E874">
        <v>108</v>
      </c>
      <c r="F874">
        <v>728</v>
      </c>
      <c r="G874">
        <f t="shared" si="147"/>
        <v>2423559</v>
      </c>
      <c r="H874">
        <v>1195</v>
      </c>
      <c r="I874">
        <v>122</v>
      </c>
      <c r="J874" s="77"/>
      <c r="K874" s="77"/>
      <c r="L874">
        <v>10509</v>
      </c>
      <c r="M874">
        <v>964</v>
      </c>
      <c r="N874">
        <f t="shared" si="140"/>
        <v>5.9063948322647261E-2</v>
      </c>
      <c r="O874">
        <f t="shared" si="141"/>
        <v>29745</v>
      </c>
      <c r="P874">
        <v>177</v>
      </c>
      <c r="Q874">
        <v>16</v>
      </c>
      <c r="R874">
        <f t="shared" si="144"/>
        <v>10332</v>
      </c>
      <c r="S874">
        <f t="shared" si="145"/>
        <v>948</v>
      </c>
      <c r="T874">
        <f t="shared" si="142"/>
        <v>2.992323358922137E-2</v>
      </c>
      <c r="U874">
        <f t="shared" si="143"/>
        <v>6.2015380872287987E-2</v>
      </c>
      <c r="V874">
        <f t="shared" si="146"/>
        <v>27009.428571428572</v>
      </c>
      <c r="W874">
        <f t="shared" si="137"/>
        <v>2735.5714285714284</v>
      </c>
      <c r="X874">
        <f t="shared" si="138"/>
        <v>1675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9937</v>
      </c>
      <c r="C875">
        <v>14913</v>
      </c>
      <c r="D875">
        <v>1814</v>
      </c>
      <c r="E875">
        <v>268</v>
      </c>
      <c r="F875">
        <v>1810</v>
      </c>
      <c r="G875">
        <f t="shared" si="147"/>
        <v>2425369</v>
      </c>
      <c r="H875">
        <v>3726</v>
      </c>
      <c r="I875">
        <v>299</v>
      </c>
      <c r="J875" s="77"/>
      <c r="K875" s="77"/>
      <c r="L875">
        <v>42979</v>
      </c>
      <c r="M875">
        <v>2038</v>
      </c>
      <c r="N875">
        <f t="shared" si="140"/>
        <v>5.79367829273887E-2</v>
      </c>
      <c r="O875">
        <f t="shared" si="141"/>
        <v>29273.285714285714</v>
      </c>
      <c r="P875">
        <v>4232</v>
      </c>
      <c r="Q875">
        <v>118</v>
      </c>
      <c r="R875">
        <f t="shared" si="144"/>
        <v>38747</v>
      </c>
      <c r="S875">
        <f t="shared" si="145"/>
        <v>1920</v>
      </c>
      <c r="T875">
        <f t="shared" si="142"/>
        <v>3.0013642564802184E-2</v>
      </c>
      <c r="U875">
        <f t="shared" si="143"/>
        <v>6.0679143353270307E-2</v>
      </c>
      <c r="V875">
        <f t="shared" si="146"/>
        <v>26655.428571428572</v>
      </c>
      <c r="W875">
        <f t="shared" si="137"/>
        <v>2617.8571428571427</v>
      </c>
      <c r="X875">
        <f t="shared" si="138"/>
        <v>1617.4285714285713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111</v>
      </c>
      <c r="C876">
        <v>13174</v>
      </c>
      <c r="D876">
        <v>1626</v>
      </c>
      <c r="E876">
        <v>330</v>
      </c>
      <c r="F876">
        <v>1987</v>
      </c>
      <c r="G876">
        <f t="shared" si="147"/>
        <v>2427356</v>
      </c>
      <c r="H876">
        <v>3668</v>
      </c>
      <c r="I876">
        <v>350</v>
      </c>
      <c r="J876" s="77"/>
      <c r="K876" s="77"/>
      <c r="L876">
        <v>35881</v>
      </c>
      <c r="M876">
        <v>1799</v>
      </c>
      <c r="N876">
        <f t="shared" si="140"/>
        <v>5.6632979594266747E-2</v>
      </c>
      <c r="O876">
        <f t="shared" si="141"/>
        <v>28794.428571428572</v>
      </c>
      <c r="P876">
        <v>3283</v>
      </c>
      <c r="Q876">
        <v>81</v>
      </c>
      <c r="R876">
        <f t="shared" si="144"/>
        <v>32598</v>
      </c>
      <c r="S876">
        <f t="shared" si="145"/>
        <v>1718</v>
      </c>
      <c r="T876">
        <f t="shared" si="142"/>
        <v>2.8685714285714287E-2</v>
      </c>
      <c r="U876">
        <f t="shared" si="143"/>
        <v>5.9290126642797765E-2</v>
      </c>
      <c r="V876">
        <f t="shared" si="146"/>
        <v>26294.428571428572</v>
      </c>
      <c r="W876">
        <f t="shared" si="137"/>
        <v>2500</v>
      </c>
      <c r="X876">
        <f t="shared" si="138"/>
        <v>155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5665</v>
      </c>
      <c r="C877">
        <v>12554</v>
      </c>
      <c r="D877">
        <v>1567</v>
      </c>
      <c r="E877">
        <v>347</v>
      </c>
      <c r="F877">
        <v>2229</v>
      </c>
      <c r="G877">
        <f t="shared" si="147"/>
        <v>2429585</v>
      </c>
      <c r="H877">
        <v>3876</v>
      </c>
      <c r="I877">
        <v>367</v>
      </c>
      <c r="J877" s="77"/>
      <c r="K877" s="77"/>
      <c r="L877">
        <v>33338</v>
      </c>
      <c r="M877">
        <v>1755</v>
      </c>
      <c r="N877">
        <f t="shared" si="140"/>
        <v>5.5231187488086995E-2</v>
      </c>
      <c r="O877">
        <f t="shared" si="141"/>
        <v>28480.285714285714</v>
      </c>
      <c r="P877">
        <v>3204</v>
      </c>
      <c r="Q877">
        <v>84</v>
      </c>
      <c r="R877">
        <f t="shared" si="144"/>
        <v>30134</v>
      </c>
      <c r="S877">
        <f t="shared" si="145"/>
        <v>1671</v>
      </c>
      <c r="T877">
        <f t="shared" si="142"/>
        <v>2.6558422731226442E-2</v>
      </c>
      <c r="U877">
        <f t="shared" si="143"/>
        <v>5.7946265312958156E-2</v>
      </c>
      <c r="V877">
        <f t="shared" si="146"/>
        <v>26016.714285714286</v>
      </c>
      <c r="W877">
        <f t="shared" si="137"/>
        <v>2463.5714285714284</v>
      </c>
      <c r="X877">
        <f t="shared" si="138"/>
        <v>1507.5714285714287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237</v>
      </c>
      <c r="C878">
        <v>11572</v>
      </c>
      <c r="D878">
        <v>1405</v>
      </c>
      <c r="E878">
        <v>242</v>
      </c>
      <c r="F878">
        <v>1894</v>
      </c>
      <c r="G878">
        <f t="shared" si="147"/>
        <v>2431479</v>
      </c>
      <c r="H878">
        <v>3635</v>
      </c>
      <c r="I878">
        <v>259</v>
      </c>
      <c r="J878" s="77"/>
      <c r="K878" s="77"/>
      <c r="L878">
        <v>37560</v>
      </c>
      <c r="M878">
        <v>1581</v>
      </c>
      <c r="N878">
        <f t="shared" si="140"/>
        <v>5.4027379977310538E-2</v>
      </c>
      <c r="O878">
        <f t="shared" si="141"/>
        <v>28081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593278227107371E-2</v>
      </c>
      <c r="V878">
        <f t="shared" si="146"/>
        <v>25682</v>
      </c>
      <c r="W878">
        <f t="shared" si="137"/>
        <v>2399</v>
      </c>
      <c r="X878">
        <f t="shared" si="138"/>
        <v>1453.4285714285713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6911</v>
      </c>
      <c r="C879">
        <v>9674</v>
      </c>
      <c r="D879">
        <v>1220</v>
      </c>
      <c r="E879">
        <v>188</v>
      </c>
      <c r="F879">
        <v>1530</v>
      </c>
      <c r="G879">
        <f t="shared" si="147"/>
        <v>2433009</v>
      </c>
      <c r="H879">
        <v>2704</v>
      </c>
      <c r="I879">
        <v>208</v>
      </c>
      <c r="J879" s="77"/>
      <c r="K879" s="77"/>
      <c r="L879">
        <v>23952</v>
      </c>
      <c r="M879">
        <v>1374</v>
      </c>
      <c r="N879">
        <f t="shared" si="140"/>
        <v>5.3504646564001682E-2</v>
      </c>
      <c r="O879">
        <f t="shared" si="141"/>
        <v>27885.428571428572</v>
      </c>
      <c r="P879">
        <v>1543</v>
      </c>
      <c r="Q879">
        <v>31</v>
      </c>
      <c r="R879">
        <f t="shared" si="144"/>
        <v>22409</v>
      </c>
      <c r="S879">
        <f t="shared" si="145"/>
        <v>1343</v>
      </c>
      <c r="T879">
        <f t="shared" si="142"/>
        <v>2.5841571768239268E-2</v>
      </c>
      <c r="U879">
        <f t="shared" si="143"/>
        <v>5.5971565038835817E-2</v>
      </c>
      <c r="V879">
        <f t="shared" si="146"/>
        <v>25602.285714285714</v>
      </c>
      <c r="W879">
        <f t="shared" si="137"/>
        <v>2283.1428571428573</v>
      </c>
      <c r="X879">
        <f t="shared" si="138"/>
        <v>1433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284</v>
      </c>
      <c r="C880">
        <v>6373</v>
      </c>
      <c r="D880">
        <v>870</v>
      </c>
      <c r="E880">
        <v>101</v>
      </c>
      <c r="F880">
        <v>678</v>
      </c>
      <c r="G880">
        <f t="shared" si="147"/>
        <v>2433687</v>
      </c>
      <c r="H880">
        <v>1154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31847521742024E-2</v>
      </c>
      <c r="O880">
        <f t="shared" si="141"/>
        <v>27908.428571428572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24854840686955E-2</v>
      </c>
      <c r="V880">
        <f t="shared" si="146"/>
        <v>25636.857142857141</v>
      </c>
      <c r="W880">
        <f t="shared" si="137"/>
        <v>2271.5714285714284</v>
      </c>
      <c r="X880">
        <f t="shared" si="138"/>
        <v>1441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8793</v>
      </c>
      <c r="C881">
        <v>5509</v>
      </c>
      <c r="D881">
        <v>795</v>
      </c>
      <c r="E881">
        <v>125</v>
      </c>
      <c r="F881">
        <v>636</v>
      </c>
      <c r="G881">
        <f t="shared" si="147"/>
        <v>2434323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574457804074375E-2</v>
      </c>
      <c r="O881">
        <f t="shared" si="141"/>
        <v>27790.4285714285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09230295738791E-2</v>
      </c>
      <c r="V881">
        <f t="shared" si="146"/>
        <v>25529.285714285714</v>
      </c>
      <c r="W881">
        <f t="shared" si="137"/>
        <v>2261.1428571428573</v>
      </c>
      <c r="X881">
        <f t="shared" si="138"/>
        <v>1432.4285714285713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9810</v>
      </c>
      <c r="C882">
        <v>11017</v>
      </c>
      <c r="D882">
        <v>1389</v>
      </c>
      <c r="E882">
        <v>200</v>
      </c>
      <c r="F882">
        <v>1075</v>
      </c>
      <c r="G882">
        <f t="shared" si="147"/>
        <v>2435398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76858694684353E-2</v>
      </c>
      <c r="O882">
        <f t="shared" si="141"/>
        <v>25670.857142857141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598471048466569E-2</v>
      </c>
      <c r="V882">
        <f t="shared" si="146"/>
        <v>23919.285714285714</v>
      </c>
      <c r="W882">
        <f t="shared" si="137"/>
        <v>1751.5714285714287</v>
      </c>
      <c r="X882">
        <f t="shared" si="138"/>
        <v>1377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189</v>
      </c>
      <c r="C883">
        <v>13379</v>
      </c>
      <c r="D883">
        <v>1814</v>
      </c>
      <c r="E883">
        <v>228</v>
      </c>
      <c r="F883">
        <v>1379</v>
      </c>
      <c r="G883">
        <f t="shared" si="147"/>
        <v>2436777</v>
      </c>
      <c r="H883">
        <v>2895</v>
      </c>
      <c r="I883">
        <v>242</v>
      </c>
      <c r="J883" s="77"/>
      <c r="K883" s="77"/>
      <c r="L883">
        <v>40560</v>
      </c>
      <c r="M883">
        <v>1969</v>
      </c>
      <c r="N883">
        <f t="shared" si="140"/>
        <v>5.4893559322033901E-2</v>
      </c>
      <c r="O883">
        <f t="shared" si="141"/>
        <v>26339.285714285714</v>
      </c>
      <c r="P883">
        <v>4418</v>
      </c>
      <c r="Q883">
        <v>104</v>
      </c>
      <c r="R883">
        <f t="shared" si="144"/>
        <v>36142</v>
      </c>
      <c r="S883">
        <f t="shared" si="145"/>
        <v>1865</v>
      </c>
      <c r="T883">
        <f t="shared" si="142"/>
        <v>2.4634219169901463E-2</v>
      </c>
      <c r="U883">
        <f t="shared" si="143"/>
        <v>5.7264342404622789E-2</v>
      </c>
      <c r="V883">
        <f t="shared" si="146"/>
        <v>24425.571428571428</v>
      </c>
      <c r="W883">
        <f t="shared" si="137"/>
        <v>1913.7142857142858</v>
      </c>
      <c r="X883">
        <f t="shared" si="138"/>
        <v>1398.7142857142858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614</v>
      </c>
      <c r="C884">
        <v>12425</v>
      </c>
      <c r="D884">
        <v>1658</v>
      </c>
      <c r="E884">
        <v>262</v>
      </c>
      <c r="F884">
        <v>1715</v>
      </c>
      <c r="G884">
        <f t="shared" si="147"/>
        <v>2438492</v>
      </c>
      <c r="H884">
        <v>2958</v>
      </c>
      <c r="I884">
        <v>279</v>
      </c>
      <c r="J884" s="77"/>
      <c r="K884" s="77"/>
      <c r="L884">
        <v>33186</v>
      </c>
      <c r="M884">
        <v>1835</v>
      </c>
      <c r="N884">
        <f t="shared" si="140"/>
        <v>5.5373107592428743E-2</v>
      </c>
      <c r="O884">
        <f t="shared" si="141"/>
        <v>26317.571428571428</v>
      </c>
      <c r="P884">
        <v>2939</v>
      </c>
      <c r="Q884">
        <v>82</v>
      </c>
      <c r="R884">
        <f t="shared" si="144"/>
        <v>30247</v>
      </c>
      <c r="S884">
        <f t="shared" si="145"/>
        <v>1753</v>
      </c>
      <c r="T884">
        <f t="shared" si="142"/>
        <v>2.4979057192902294E-2</v>
      </c>
      <c r="U884">
        <f t="shared" si="143"/>
        <v>5.7705795712248383E-2</v>
      </c>
      <c r="V884">
        <f t="shared" si="146"/>
        <v>24441.714285714286</v>
      </c>
      <c r="W884">
        <f t="shared" si="137"/>
        <v>1875.8571428571429</v>
      </c>
      <c r="X884">
        <f t="shared" si="138"/>
        <v>1410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6778</v>
      </c>
      <c r="C885">
        <v>11164</v>
      </c>
      <c r="D885">
        <v>1522</v>
      </c>
      <c r="E885">
        <v>213</v>
      </c>
      <c r="F885">
        <v>1454</v>
      </c>
      <c r="G885">
        <f t="shared" si="147"/>
        <v>2439946</v>
      </c>
      <c r="H885">
        <v>2729</v>
      </c>
      <c r="I885">
        <v>217</v>
      </c>
      <c r="J885" s="77"/>
      <c r="K885" s="77"/>
      <c r="L885">
        <v>37072</v>
      </c>
      <c r="M885">
        <v>1695</v>
      </c>
      <c r="N885">
        <f t="shared" si="140"/>
        <v>5.6140637330938582E-2</v>
      </c>
      <c r="O885">
        <f t="shared" si="141"/>
        <v>26247.857142857141</v>
      </c>
      <c r="P885">
        <v>2989</v>
      </c>
      <c r="Q885">
        <v>62</v>
      </c>
      <c r="R885">
        <f t="shared" si="144"/>
        <v>34083</v>
      </c>
      <c r="S885">
        <f t="shared" si="145"/>
        <v>1633</v>
      </c>
      <c r="T885">
        <f t="shared" si="142"/>
        <v>2.4970918960837533E-2</v>
      </c>
      <c r="U885">
        <f t="shared" si="143"/>
        <v>5.849332708967455E-2</v>
      </c>
      <c r="V885">
        <f t="shared" si="146"/>
        <v>24405.714285714286</v>
      </c>
      <c r="W885">
        <f t="shared" si="137"/>
        <v>1842.1428571428571</v>
      </c>
      <c r="X885">
        <f t="shared" si="138"/>
        <v>1427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403</v>
      </c>
      <c r="C886">
        <v>9625</v>
      </c>
      <c r="D886">
        <v>1320</v>
      </c>
      <c r="E886">
        <v>154</v>
      </c>
      <c r="F886">
        <v>1274</v>
      </c>
      <c r="G886">
        <f t="shared" si="147"/>
        <v>2441220</v>
      </c>
      <c r="H886">
        <v>2319</v>
      </c>
      <c r="I886">
        <v>172</v>
      </c>
      <c r="J886" s="77"/>
      <c r="K886" s="77"/>
      <c r="L886">
        <v>22656</v>
      </c>
      <c r="M886">
        <v>1470</v>
      </c>
      <c r="N886">
        <f t="shared" si="140"/>
        <v>5.706564934032745E-2</v>
      </c>
      <c r="O886">
        <f t="shared" si="141"/>
        <v>26062.714285714286</v>
      </c>
      <c r="P886">
        <v>1691</v>
      </c>
      <c r="Q886">
        <v>33</v>
      </c>
      <c r="R886">
        <f t="shared" si="144"/>
        <v>20965</v>
      </c>
      <c r="S886">
        <f t="shared" si="145"/>
        <v>1437</v>
      </c>
      <c r="T886">
        <f t="shared" si="142"/>
        <v>2.4840910833397224E-2</v>
      </c>
      <c r="U886">
        <f t="shared" si="143"/>
        <v>5.9546860610640157E-2</v>
      </c>
      <c r="V886">
        <f t="shared" si="146"/>
        <v>24199.428571428572</v>
      </c>
      <c r="W886">
        <f t="shared" si="137"/>
        <v>1863.2857142857142</v>
      </c>
      <c r="X886">
        <f t="shared" si="138"/>
        <v>1441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626</v>
      </c>
      <c r="C887">
        <v>6223</v>
      </c>
      <c r="D887">
        <v>935</v>
      </c>
      <c r="E887">
        <v>110</v>
      </c>
      <c r="F887">
        <v>753</v>
      </c>
      <c r="G887">
        <f t="shared" si="147"/>
        <v>2441973</v>
      </c>
      <c r="H887">
        <v>1017</v>
      </c>
      <c r="I887">
        <v>115</v>
      </c>
      <c r="J887" s="77"/>
      <c r="K887" s="77"/>
      <c r="L887">
        <v>10639</v>
      </c>
      <c r="M887">
        <v>1020</v>
      </c>
      <c r="N887">
        <f t="shared" si="140"/>
        <v>5.7409667029427604E-2</v>
      </c>
      <c r="O887">
        <f t="shared" si="141"/>
        <v>25991.142857142859</v>
      </c>
      <c r="P887">
        <v>193</v>
      </c>
      <c r="Q887">
        <v>12</v>
      </c>
      <c r="R887">
        <f t="shared" si="144"/>
        <v>10446</v>
      </c>
      <c r="S887">
        <f t="shared" si="145"/>
        <v>1008</v>
      </c>
      <c r="T887">
        <f t="shared" si="142"/>
        <v>2.5155781213939535E-2</v>
      </c>
      <c r="U887">
        <f t="shared" si="143"/>
        <v>5.9891440105600248E-2</v>
      </c>
      <c r="V887">
        <f t="shared" si="146"/>
        <v>24134.142857142859</v>
      </c>
      <c r="W887">
        <f t="shared" si="137"/>
        <v>1857</v>
      </c>
      <c r="X887">
        <f t="shared" si="138"/>
        <v>1445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624</v>
      </c>
      <c r="C888">
        <v>5998</v>
      </c>
      <c r="D888">
        <v>883</v>
      </c>
      <c r="E888">
        <v>126</v>
      </c>
      <c r="F888">
        <v>655</v>
      </c>
      <c r="G888">
        <f t="shared" si="147"/>
        <v>2442628</v>
      </c>
      <c r="H888">
        <v>954</v>
      </c>
      <c r="I888">
        <v>132</v>
      </c>
      <c r="J888" s="77"/>
      <c r="K888" s="77"/>
      <c r="L888">
        <v>10494</v>
      </c>
      <c r="M888">
        <v>975</v>
      </c>
      <c r="N888">
        <f t="shared" si="140"/>
        <v>5.7625486322770578E-2</v>
      </c>
      <c r="O888">
        <f t="shared" si="141"/>
        <v>26107</v>
      </c>
      <c r="P888">
        <v>158</v>
      </c>
      <c r="Q888">
        <v>14</v>
      </c>
      <c r="R888">
        <f t="shared" si="144"/>
        <v>10336</v>
      </c>
      <c r="S888">
        <f t="shared" si="145"/>
        <v>961</v>
      </c>
      <c r="T888">
        <f t="shared" si="142"/>
        <v>2.5817819658316095E-2</v>
      </c>
      <c r="U888">
        <f t="shared" si="143"/>
        <v>6.0072128983594195E-2</v>
      </c>
      <c r="V888">
        <f t="shared" si="146"/>
        <v>24242.285714285714</v>
      </c>
      <c r="W888">
        <f t="shared" ref="W888:W898" si="149">AVERAGE(P882:P888)</f>
        <v>1864.7142857142858</v>
      </c>
      <c r="X888">
        <f t="shared" ref="X888:X898" si="150">AVERAGE(S882:S888)</f>
        <v>1456.2857142857142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0706</v>
      </c>
      <c r="C889">
        <v>12082</v>
      </c>
      <c r="D889">
        <v>1730</v>
      </c>
      <c r="E889">
        <v>246</v>
      </c>
      <c r="F889">
        <v>1273</v>
      </c>
      <c r="G889">
        <f t="shared" si="147"/>
        <v>2443901</v>
      </c>
      <c r="H889">
        <v>2574</v>
      </c>
      <c r="I889">
        <v>261</v>
      </c>
      <c r="J889" s="77"/>
      <c r="K889" s="77"/>
      <c r="L889">
        <v>37148</v>
      </c>
      <c r="M889" s="19">
        <v>1924</v>
      </c>
      <c r="N889">
        <f t="shared" si="140"/>
        <v>5.6780787984667937E-2</v>
      </c>
      <c r="O889">
        <f t="shared" si="141"/>
        <v>27393.571428571428</v>
      </c>
      <c r="P889">
        <v>3060</v>
      </c>
      <c r="Q889">
        <v>82</v>
      </c>
      <c r="R889">
        <f t="shared" si="144"/>
        <v>34088</v>
      </c>
      <c r="S889">
        <f t="shared" si="145"/>
        <v>1842</v>
      </c>
      <c r="T889">
        <f t="shared" si="142"/>
        <v>2.5181253236664942E-2</v>
      </c>
      <c r="U889">
        <f t="shared" si="143"/>
        <v>5.9549535752976342E-2</v>
      </c>
      <c r="V889">
        <f t="shared" si="146"/>
        <v>25186.714285714286</v>
      </c>
      <c r="W889">
        <f t="shared" si="149"/>
        <v>2206.8571428571427</v>
      </c>
      <c r="X889">
        <f t="shared" si="150"/>
        <v>1499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254</v>
      </c>
      <c r="C890">
        <v>11548</v>
      </c>
      <c r="D890">
        <v>1822</v>
      </c>
      <c r="E890">
        <v>243</v>
      </c>
      <c r="F890">
        <v>1157</v>
      </c>
      <c r="G890">
        <f t="shared" si="147"/>
        <v>2445058</v>
      </c>
      <c r="H890">
        <v>2269</v>
      </c>
      <c r="I890">
        <v>256</v>
      </c>
      <c r="J890" s="77"/>
      <c r="K890" s="77"/>
      <c r="L890">
        <v>33368</v>
      </c>
      <c r="M890" s="19">
        <v>1982</v>
      </c>
      <c r="N890">
        <f t="shared" si="140"/>
        <v>5.906384269869909E-2</v>
      </c>
      <c r="O890">
        <f t="shared" si="141"/>
        <v>26366.142857142859</v>
      </c>
      <c r="P890">
        <v>2801</v>
      </c>
      <c r="Q890">
        <v>78</v>
      </c>
      <c r="R890">
        <f t="shared" si="144"/>
        <v>30567</v>
      </c>
      <c r="S890">
        <f t="shared" si="145"/>
        <v>1904</v>
      </c>
      <c r="T890">
        <f t="shared" si="142"/>
        <v>2.6245390788807752E-2</v>
      </c>
      <c r="U890">
        <f t="shared" si="143"/>
        <v>6.1722465618630366E-2</v>
      </c>
      <c r="V890">
        <f t="shared" si="146"/>
        <v>24390.285714285714</v>
      </c>
      <c r="W890">
        <f t="shared" si="149"/>
        <v>1975.8571428571429</v>
      </c>
      <c r="X890">
        <f t="shared" si="150"/>
        <v>1505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286</v>
      </c>
      <c r="C891">
        <v>11032</v>
      </c>
      <c r="D891">
        <v>1732</v>
      </c>
      <c r="E891">
        <v>234</v>
      </c>
      <c r="F891">
        <v>1329</v>
      </c>
      <c r="G891">
        <f t="shared" si="147"/>
        <v>2446387</v>
      </c>
      <c r="H891">
        <v>2419</v>
      </c>
      <c r="I891">
        <v>253</v>
      </c>
      <c r="J891" s="77"/>
      <c r="K891" s="77"/>
      <c r="L891">
        <v>29707</v>
      </c>
      <c r="M891">
        <v>1869</v>
      </c>
      <c r="N891">
        <f t="shared" si="140"/>
        <v>6.0386340041085902E-2</v>
      </c>
      <c r="O891">
        <f t="shared" si="141"/>
        <v>25869.142857142859</v>
      </c>
      <c r="P891">
        <v>2824</v>
      </c>
      <c r="Q891">
        <v>77</v>
      </c>
      <c r="R891">
        <f t="shared" si="144"/>
        <v>26883</v>
      </c>
      <c r="S891">
        <f t="shared" si="145"/>
        <v>1792</v>
      </c>
      <c r="T891">
        <f t="shared" si="142"/>
        <v>2.610090405365996E-2</v>
      </c>
      <c r="U891">
        <f t="shared" si="143"/>
        <v>6.3196070933511789E-2</v>
      </c>
      <c r="V891">
        <f t="shared" si="146"/>
        <v>23909.714285714286</v>
      </c>
      <c r="W891">
        <f t="shared" si="149"/>
        <v>1959.4285714285713</v>
      </c>
      <c r="X891">
        <f t="shared" si="150"/>
        <v>151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481</v>
      </c>
      <c r="C892">
        <v>10195</v>
      </c>
      <c r="D892">
        <v>1573</v>
      </c>
      <c r="E892">
        <v>221</v>
      </c>
      <c r="F892">
        <v>1511</v>
      </c>
      <c r="G892">
        <f t="shared" si="147"/>
        <v>2447898</v>
      </c>
      <c r="H892">
        <v>2672</v>
      </c>
      <c r="I892">
        <v>230</v>
      </c>
      <c r="J892" s="77"/>
      <c r="K892" s="77"/>
      <c r="L892">
        <v>30389</v>
      </c>
      <c r="M892" s="19">
        <v>1716</v>
      </c>
      <c r="N892">
        <f t="shared" si="140"/>
        <v>6.2820740706761996E-2</v>
      </c>
      <c r="O892">
        <f t="shared" si="141"/>
        <v>24914.428571428572</v>
      </c>
      <c r="P892">
        <v>2980</v>
      </c>
      <c r="Q892">
        <v>73</v>
      </c>
      <c r="R892">
        <f t="shared" si="144"/>
        <v>27409</v>
      </c>
      <c r="S892">
        <f t="shared" si="145"/>
        <v>1643</v>
      </c>
      <c r="T892">
        <f t="shared" si="142"/>
        <v>2.6920551543007223E-2</v>
      </c>
      <c r="U892">
        <f t="shared" si="143"/>
        <v>6.5882982563132408E-2</v>
      </c>
      <c r="V892">
        <f t="shared" si="146"/>
        <v>22956.285714285714</v>
      </c>
      <c r="W892">
        <f t="shared" si="149"/>
        <v>1958.1428571428571</v>
      </c>
      <c r="X892">
        <f t="shared" si="150"/>
        <v>1512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206</v>
      </c>
      <c r="C893">
        <v>7725</v>
      </c>
      <c r="D893">
        <v>1229</v>
      </c>
      <c r="E893">
        <v>221</v>
      </c>
      <c r="F893">
        <v>1163</v>
      </c>
      <c r="G893">
        <f t="shared" si="147"/>
        <v>2449061</v>
      </c>
      <c r="H893">
        <v>2083</v>
      </c>
      <c r="I893">
        <v>228</v>
      </c>
      <c r="J893" s="77"/>
      <c r="K893" s="77"/>
      <c r="L893">
        <v>16630</v>
      </c>
      <c r="M893">
        <v>1375</v>
      </c>
      <c r="N893">
        <f t="shared" si="140"/>
        <v>6.4504825538233113E-2</v>
      </c>
      <c r="O893">
        <f t="shared" si="141"/>
        <v>24053.571428571428</v>
      </c>
      <c r="P893">
        <v>578</v>
      </c>
      <c r="Q893">
        <v>17</v>
      </c>
      <c r="R893">
        <f t="shared" si="144"/>
        <v>16052</v>
      </c>
      <c r="S893">
        <f t="shared" si="145"/>
        <v>1358</v>
      </c>
      <c r="T893">
        <f t="shared" si="142"/>
        <v>2.8029220263617597E-2</v>
      </c>
      <c r="U893">
        <f t="shared" si="143"/>
        <v>6.7453668932668298E-2</v>
      </c>
      <c r="V893">
        <f t="shared" si="146"/>
        <v>22254.428571428572</v>
      </c>
      <c r="W893">
        <f t="shared" si="149"/>
        <v>1799.1428571428571</v>
      </c>
      <c r="X893">
        <f t="shared" si="150"/>
        <v>1501.1428571428571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367</v>
      </c>
      <c r="C894">
        <v>5161</v>
      </c>
      <c r="D894">
        <v>868</v>
      </c>
      <c r="E894">
        <v>128</v>
      </c>
      <c r="F894">
        <v>768</v>
      </c>
      <c r="G894">
        <f t="shared" si="147"/>
        <v>2449829</v>
      </c>
      <c r="H894">
        <v>1130</v>
      </c>
      <c r="I894">
        <v>142</v>
      </c>
      <c r="J894" s="77"/>
      <c r="K894" s="77"/>
      <c r="L894">
        <v>8626</v>
      </c>
      <c r="M894" s="19">
        <v>948</v>
      </c>
      <c r="N894">
        <f t="shared" si="140"/>
        <v>6.4852550462244987E-2</v>
      </c>
      <c r="O894">
        <f t="shared" si="141"/>
        <v>23766</v>
      </c>
      <c r="P894">
        <v>142</v>
      </c>
      <c r="Q894">
        <v>9</v>
      </c>
      <c r="R894">
        <f t="shared" si="144"/>
        <v>8484</v>
      </c>
      <c r="S894">
        <f t="shared" si="145"/>
        <v>939</v>
      </c>
      <c r="T894">
        <f t="shared" si="142"/>
        <v>2.790401020489516E-2</v>
      </c>
      <c r="U894">
        <f t="shared" si="143"/>
        <v>6.7865478256912345E-2</v>
      </c>
      <c r="V894">
        <f t="shared" si="146"/>
        <v>21974.142857142859</v>
      </c>
      <c r="W894">
        <f t="shared" si="149"/>
        <v>1791.8571428571429</v>
      </c>
      <c r="X894">
        <f t="shared" si="150"/>
        <v>1491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444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502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074597709569512E-2</v>
      </c>
      <c r="O895">
        <f t="shared" si="141"/>
        <v>23401.714285714286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180467217499846E-2</v>
      </c>
      <c r="V895">
        <f t="shared" si="146"/>
        <v>21629.571428571428</v>
      </c>
      <c r="W895">
        <f t="shared" si="149"/>
        <v>1772.1428571428571</v>
      </c>
      <c r="X895">
        <f t="shared" si="150"/>
        <v>1474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4831</v>
      </c>
      <c r="C896">
        <v>3387</v>
      </c>
      <c r="D896">
        <v>490</v>
      </c>
      <c r="E896">
        <v>107</v>
      </c>
      <c r="F896">
        <v>526</v>
      </c>
      <c r="G896">
        <f t="shared" si="147"/>
        <v>2451028</v>
      </c>
      <c r="H896">
        <v>858</v>
      </c>
      <c r="I896">
        <v>112</v>
      </c>
      <c r="J896" s="77"/>
      <c r="K896" s="77"/>
      <c r="L896">
        <v>7006</v>
      </c>
      <c r="M896" s="19">
        <v>550</v>
      </c>
      <c r="N896">
        <f t="shared" si="140"/>
        <v>6.9469589287050201E-2</v>
      </c>
      <c r="O896">
        <f t="shared" si="141"/>
        <v>19095.714285714286</v>
      </c>
      <c r="P896">
        <v>38</v>
      </c>
      <c r="Q896">
        <v>3</v>
      </c>
      <c r="R896">
        <f t="shared" si="144"/>
        <v>6968</v>
      </c>
      <c r="S896">
        <f t="shared" si="145"/>
        <v>547</v>
      </c>
      <c r="T896">
        <f t="shared" si="142"/>
        <v>2.7496536289033358E-2</v>
      </c>
      <c r="U896">
        <f t="shared" si="143"/>
        <v>7.263832902878016E-2</v>
      </c>
      <c r="V896">
        <f t="shared" si="146"/>
        <v>17755.285714285714</v>
      </c>
      <c r="W896">
        <f t="shared" si="149"/>
        <v>1340.4285714285713</v>
      </c>
      <c r="X896">
        <f t="shared" si="150"/>
        <v>1289.7142857142858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586</v>
      </c>
      <c r="C897">
        <v>13755</v>
      </c>
      <c r="D897">
        <v>2133</v>
      </c>
      <c r="E897">
        <v>354</v>
      </c>
      <c r="F897">
        <v>1644</v>
      </c>
      <c r="G897">
        <f t="shared" si="147"/>
        <v>2452672</v>
      </c>
      <c r="H897">
        <v>2850</v>
      </c>
      <c r="I897">
        <v>371</v>
      </c>
      <c r="J897" s="77"/>
      <c r="K897" s="77"/>
      <c r="L897">
        <v>35061</v>
      </c>
      <c r="M897" s="19">
        <v>2335</v>
      </c>
      <c r="N897">
        <f t="shared" si="140"/>
        <v>7.1208528179783251E-2</v>
      </c>
      <c r="O897">
        <f t="shared" si="141"/>
        <v>19337.571428571428</v>
      </c>
      <c r="P897">
        <v>2097</v>
      </c>
      <c r="Q897">
        <v>62</v>
      </c>
      <c r="R897">
        <f t="shared" si="144"/>
        <v>32964</v>
      </c>
      <c r="S897">
        <f t="shared" si="145"/>
        <v>2273</v>
      </c>
      <c r="T897">
        <f t="shared" si="142"/>
        <v>2.7883396704689482E-2</v>
      </c>
      <c r="U897">
        <f t="shared" si="143"/>
        <v>7.4176691610621709E-2</v>
      </c>
      <c r="V897">
        <f t="shared" si="146"/>
        <v>18097.714285714286</v>
      </c>
      <c r="W897">
        <f t="shared" si="149"/>
        <v>1239.8571428571429</v>
      </c>
      <c r="X897">
        <f t="shared" si="150"/>
        <v>1342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9939</v>
      </c>
      <c r="C898">
        <v>11353</v>
      </c>
      <c r="D898">
        <v>1868</v>
      </c>
      <c r="E898">
        <v>270</v>
      </c>
      <c r="F898">
        <v>1472</v>
      </c>
      <c r="G898">
        <f t="shared" si="147"/>
        <v>2454144</v>
      </c>
      <c r="H898">
        <v>2679</v>
      </c>
      <c r="I898">
        <v>280</v>
      </c>
      <c r="J898" s="77"/>
      <c r="K898" s="77"/>
      <c r="L898">
        <v>27559</v>
      </c>
      <c r="M898">
        <v>2003</v>
      </c>
      <c r="N898">
        <f t="shared" si="140"/>
        <v>7.3362609315767741E-2</v>
      </c>
      <c r="O898">
        <f t="shared" si="141"/>
        <v>19030.714285714286</v>
      </c>
      <c r="P898">
        <v>357</v>
      </c>
      <c r="Q898">
        <v>4</v>
      </c>
      <c r="R898">
        <f t="shared" si="144"/>
        <v>27202</v>
      </c>
      <c r="S898">
        <f t="shared" si="145"/>
        <v>1999</v>
      </c>
      <c r="T898">
        <f t="shared" si="142"/>
        <v>2.7205408886027044E-2</v>
      </c>
      <c r="U898">
        <f t="shared" si="143"/>
        <v>7.5620260938717987E-2</v>
      </c>
      <c r="V898">
        <f t="shared" si="146"/>
        <v>18143.285714285714</v>
      </c>
      <c r="W898">
        <f t="shared" si="149"/>
        <v>887.42857142857144</v>
      </c>
      <c r="X898">
        <f t="shared" si="150"/>
        <v>137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260</v>
      </c>
      <c r="C899">
        <v>10321</v>
      </c>
      <c r="D899">
        <v>1691</v>
      </c>
      <c r="E899">
        <v>249</v>
      </c>
      <c r="F899">
        <v>1448</v>
      </c>
      <c r="G899">
        <f t="shared" si="147"/>
        <v>2455592</v>
      </c>
      <c r="H899">
        <v>2731</v>
      </c>
      <c r="I899">
        <v>251</v>
      </c>
      <c r="J899" s="77"/>
      <c r="K899" s="77"/>
      <c r="L899">
        <v>26869</v>
      </c>
      <c r="M899" s="19">
        <v>1854</v>
      </c>
      <c r="N899">
        <f t="shared" si="140"/>
        <v>7.6417749334978219E-2</v>
      </c>
      <c r="O899">
        <f t="shared" si="141"/>
        <v>18527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263</v>
      </c>
      <c r="C900">
        <v>9003</v>
      </c>
      <c r="D900">
        <v>1511</v>
      </c>
      <c r="E900">
        <v>246</v>
      </c>
      <c r="F900">
        <v>1197</v>
      </c>
      <c r="G900">
        <f t="shared" si="147"/>
        <v>2456789</v>
      </c>
      <c r="H900">
        <v>2162</v>
      </c>
      <c r="I900">
        <v>256</v>
      </c>
      <c r="J900" s="77"/>
      <c r="K900" s="77"/>
      <c r="L900">
        <v>18266</v>
      </c>
      <c r="M900">
        <v>1639</v>
      </c>
      <c r="N900">
        <f t="shared" si="140"/>
        <v>7.7475995766422251E-2</v>
      </c>
      <c r="O900">
        <f t="shared" si="141"/>
        <v>18761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231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611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356064959022587E-2</v>
      </c>
      <c r="O901">
        <f t="shared" si="141"/>
        <v>18895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642</v>
      </c>
      <c r="C902">
        <v>5411</v>
      </c>
      <c r="D902">
        <v>1001</v>
      </c>
      <c r="E902">
        <v>191</v>
      </c>
      <c r="F902">
        <v>594</v>
      </c>
      <c r="G902">
        <f t="shared" si="147"/>
        <v>2458205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545369293671925E-2</v>
      </c>
      <c r="O902">
        <f t="shared" si="141"/>
        <v>19042.142857142859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281</v>
      </c>
      <c r="C903">
        <v>11639</v>
      </c>
      <c r="D903">
        <v>1858</v>
      </c>
      <c r="E903">
        <v>278</v>
      </c>
      <c r="F903">
        <v>1392</v>
      </c>
      <c r="G903">
        <f t="shared" si="147"/>
        <v>2459597</v>
      </c>
      <c r="H903">
        <v>2911</v>
      </c>
      <c r="I903">
        <v>289</v>
      </c>
      <c r="J903" s="77"/>
      <c r="K903" s="77"/>
      <c r="L903">
        <v>28956</v>
      </c>
      <c r="M903" s="19">
        <v>2083</v>
      </c>
      <c r="N903">
        <f t="shared" si="140"/>
        <v>7.8173210087281397E-2</v>
      </c>
      <c r="O903">
        <f t="shared" si="141"/>
        <v>22177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413</v>
      </c>
      <c r="C904">
        <v>11132</v>
      </c>
      <c r="D904">
        <v>1838</v>
      </c>
      <c r="E904">
        <v>274</v>
      </c>
      <c r="F904">
        <v>1069</v>
      </c>
      <c r="G904">
        <f t="shared" si="147"/>
        <v>2460666</v>
      </c>
      <c r="H904">
        <v>2145</v>
      </c>
      <c r="I904">
        <v>289</v>
      </c>
      <c r="J904" s="77"/>
      <c r="K904" s="77"/>
      <c r="L904">
        <v>26437</v>
      </c>
      <c r="M904" s="19">
        <v>1977</v>
      </c>
      <c r="N904">
        <f t="shared" ref="N904:N968" si="152">((SUM(M898:M904))/(SUM(L898:L904)))</f>
        <v>8.0329557157569523E-2</v>
      </c>
      <c r="O904">
        <f t="shared" ref="O904:O968" si="153">AVERAGE(L898:L904)</f>
        <v>20945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622</v>
      </c>
      <c r="C905">
        <v>10209</v>
      </c>
      <c r="D905">
        <v>1613</v>
      </c>
      <c r="E905">
        <v>252</v>
      </c>
      <c r="F905">
        <v>1427</v>
      </c>
      <c r="G905">
        <f t="shared" si="147"/>
        <v>2462093</v>
      </c>
      <c r="H905">
        <v>2555</v>
      </c>
      <c r="I905">
        <v>264</v>
      </c>
      <c r="J905" s="77"/>
      <c r="K905" s="77"/>
      <c r="L905">
        <v>23575</v>
      </c>
      <c r="M905" s="19">
        <v>1753</v>
      </c>
      <c r="N905">
        <f t="shared" si="152"/>
        <v>8.0820544459011337E-2</v>
      </c>
      <c r="O905">
        <f t="shared" si="153"/>
        <v>20376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200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462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25622067498727E-2</v>
      </c>
      <c r="O906">
        <f t="shared" si="153"/>
        <v>19881.857142857141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1885</v>
      </c>
      <c r="C907">
        <v>8685</v>
      </c>
      <c r="D907">
        <v>1384</v>
      </c>
      <c r="E907">
        <v>197</v>
      </c>
      <c r="F907">
        <v>1280</v>
      </c>
      <c r="G907">
        <f t="shared" si="147"/>
        <v>2464742</v>
      </c>
      <c r="H907">
        <v>2080</v>
      </c>
      <c r="I907">
        <v>203</v>
      </c>
      <c r="J907" s="77"/>
      <c r="K907" s="77"/>
      <c r="L907">
        <v>17211</v>
      </c>
      <c r="M907" s="19">
        <v>1530</v>
      </c>
      <c r="N907">
        <f t="shared" si="152"/>
        <v>8.1560694478634205E-2</v>
      </c>
      <c r="O907">
        <f t="shared" si="153"/>
        <v>19731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281</v>
      </c>
      <c r="C908">
        <v>5396</v>
      </c>
      <c r="D908">
        <v>881</v>
      </c>
      <c r="E908">
        <v>142</v>
      </c>
      <c r="F908">
        <v>647</v>
      </c>
      <c r="G908">
        <f t="shared" si="147"/>
        <v>2465389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864849124595059E-2</v>
      </c>
      <c r="O908">
        <f t="shared" si="153"/>
        <v>19623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618</v>
      </c>
      <c r="C909">
        <v>5337</v>
      </c>
      <c r="D909">
        <v>987</v>
      </c>
      <c r="E909">
        <v>158</v>
      </c>
      <c r="F909">
        <v>504</v>
      </c>
      <c r="G909">
        <f t="shared" si="147"/>
        <v>2465893</v>
      </c>
      <c r="H909">
        <v>824</v>
      </c>
      <c r="I909">
        <v>161</v>
      </c>
      <c r="J909" s="77"/>
      <c r="K909" s="77"/>
      <c r="L909">
        <v>8708</v>
      </c>
      <c r="M909" s="19">
        <v>1089</v>
      </c>
      <c r="N909">
        <f t="shared" si="152"/>
        <v>8.1049145891380139E-2</v>
      </c>
      <c r="O909">
        <f t="shared" si="153"/>
        <v>19586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618</v>
      </c>
      <c r="C910">
        <v>11000</v>
      </c>
      <c r="D910">
        <v>1898</v>
      </c>
      <c r="E910">
        <v>340</v>
      </c>
      <c r="F910">
        <v>1212</v>
      </c>
      <c r="G910">
        <f t="shared" si="147"/>
        <v>2467105</v>
      </c>
      <c r="H910">
        <v>2723</v>
      </c>
      <c r="I910">
        <v>348</v>
      </c>
      <c r="J910" s="77"/>
      <c r="K910" s="77"/>
      <c r="L910">
        <v>28367</v>
      </c>
      <c r="M910" s="19">
        <v>2080</v>
      </c>
      <c r="N910">
        <f t="shared" si="152"/>
        <v>8.1376865206976623E-2</v>
      </c>
      <c r="O910">
        <f t="shared" si="153"/>
        <v>19501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494</v>
      </c>
      <c r="C911">
        <v>10876</v>
      </c>
      <c r="D911">
        <v>1835</v>
      </c>
      <c r="E911">
        <v>267</v>
      </c>
      <c r="F911">
        <v>1138</v>
      </c>
      <c r="G911">
        <f t="shared" si="147"/>
        <v>2468243</v>
      </c>
      <c r="H911">
        <v>2135</v>
      </c>
      <c r="I911">
        <v>277</v>
      </c>
      <c r="J911" s="77"/>
      <c r="K911" s="77"/>
      <c r="L911">
        <v>25329</v>
      </c>
      <c r="M911" s="19">
        <v>2002</v>
      </c>
      <c r="N911">
        <f t="shared" si="152"/>
        <v>8.2227391898378938E-2</v>
      </c>
      <c r="O911">
        <f t="shared" si="153"/>
        <v>19343.571428571428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4884</v>
      </c>
      <c r="C912">
        <v>10390</v>
      </c>
      <c r="D912">
        <v>1678</v>
      </c>
      <c r="E912">
        <v>275</v>
      </c>
      <c r="F912">
        <v>1421</v>
      </c>
      <c r="G912">
        <f t="shared" si="147"/>
        <v>2469664</v>
      </c>
      <c r="H912">
        <v>2527</v>
      </c>
      <c r="I912">
        <v>286</v>
      </c>
      <c r="J912" s="77"/>
      <c r="K912" s="77"/>
      <c r="L912">
        <v>23670</v>
      </c>
      <c r="M912" s="19">
        <v>1832</v>
      </c>
      <c r="N912">
        <f t="shared" si="152"/>
        <v>8.2752767527675283E-2</v>
      </c>
      <c r="O912">
        <f t="shared" si="153"/>
        <v>19357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4847</v>
      </c>
      <c r="C913">
        <v>9963</v>
      </c>
      <c r="D913">
        <v>1549</v>
      </c>
      <c r="E913">
        <v>262</v>
      </c>
      <c r="F913">
        <v>1146</v>
      </c>
      <c r="G913">
        <f t="shared" si="147"/>
        <v>2470810</v>
      </c>
      <c r="H913">
        <v>2420</v>
      </c>
      <c r="I913">
        <v>272</v>
      </c>
      <c r="J913" s="77"/>
      <c r="K913" s="77"/>
      <c r="L913">
        <v>23808</v>
      </c>
      <c r="M913" s="19">
        <v>1708</v>
      </c>
      <c r="N913">
        <f t="shared" si="152"/>
        <v>8.2566242099144246E-2</v>
      </c>
      <c r="O913">
        <f t="shared" si="153"/>
        <v>19414.714285714286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448</v>
      </c>
      <c r="C914">
        <v>8601</v>
      </c>
      <c r="D914">
        <v>1397</v>
      </c>
      <c r="E914">
        <v>194</v>
      </c>
      <c r="F914">
        <v>1020</v>
      </c>
      <c r="G914">
        <f t="shared" si="147"/>
        <v>2471830</v>
      </c>
      <c r="H914">
        <v>1744</v>
      </c>
      <c r="I914">
        <v>202</v>
      </c>
      <c r="J914" s="77"/>
      <c r="K914" s="77"/>
      <c r="L914">
        <v>16936</v>
      </c>
      <c r="M914" s="19">
        <v>1563</v>
      </c>
      <c r="N914">
        <f t="shared" si="152"/>
        <v>8.2976966408116318E-2</v>
      </c>
      <c r="O914">
        <f t="shared" si="153"/>
        <v>19375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8891</v>
      </c>
      <c r="C915">
        <v>5443</v>
      </c>
      <c r="D915">
        <v>891</v>
      </c>
      <c r="E915">
        <v>160</v>
      </c>
      <c r="F915">
        <v>715</v>
      </c>
      <c r="G915">
        <f t="shared" si="147"/>
        <v>2472545</v>
      </c>
      <c r="H915">
        <v>1086</v>
      </c>
      <c r="I915">
        <v>167</v>
      </c>
      <c r="J915" s="77"/>
      <c r="K915" s="77"/>
      <c r="L915">
        <v>8904</v>
      </c>
      <c r="M915" s="19">
        <v>1007</v>
      </c>
      <c r="N915">
        <f t="shared" si="152"/>
        <v>8.3118433268003708E-2</v>
      </c>
      <c r="O915">
        <f t="shared" si="153"/>
        <v>19388.85714285714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234</v>
      </c>
      <c r="C916">
        <v>5343</v>
      </c>
      <c r="D916">
        <v>955</v>
      </c>
      <c r="E916">
        <v>152</v>
      </c>
      <c r="F916">
        <v>617</v>
      </c>
      <c r="G916">
        <f t="shared" si="147"/>
        <v>2473162</v>
      </c>
      <c r="H916">
        <v>930</v>
      </c>
      <c r="I916">
        <v>161</v>
      </c>
      <c r="J916" s="77"/>
      <c r="K916" s="77"/>
      <c r="L916">
        <v>8671</v>
      </c>
      <c r="M916" s="19">
        <v>1062</v>
      </c>
      <c r="N916">
        <f t="shared" si="152"/>
        <v>8.2942108560268263E-2</v>
      </c>
      <c r="O916">
        <f t="shared" si="153"/>
        <v>19383.571428571428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392</v>
      </c>
      <c r="C917">
        <v>11158</v>
      </c>
      <c r="D917">
        <v>1774</v>
      </c>
      <c r="E917">
        <v>309</v>
      </c>
      <c r="F917">
        <v>1240</v>
      </c>
      <c r="G917">
        <f t="shared" si="147"/>
        <v>2474402</v>
      </c>
      <c r="H917">
        <v>2769</v>
      </c>
      <c r="I917">
        <v>333</v>
      </c>
      <c r="J917" s="77"/>
      <c r="K917" s="77"/>
      <c r="L917">
        <v>28246</v>
      </c>
      <c r="M917" s="19">
        <v>1966</v>
      </c>
      <c r="N917">
        <f t="shared" si="152"/>
        <v>8.2175208757487239E-2</v>
      </c>
      <c r="O917">
        <f t="shared" si="153"/>
        <v>19366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132</v>
      </c>
      <c r="C918">
        <v>10740</v>
      </c>
      <c r="D918">
        <v>1688</v>
      </c>
      <c r="E918">
        <v>230</v>
      </c>
      <c r="F918">
        <v>1014</v>
      </c>
      <c r="G918">
        <f t="shared" si="147"/>
        <v>2475416</v>
      </c>
      <c r="H918">
        <v>1900</v>
      </c>
      <c r="I918">
        <v>236</v>
      </c>
      <c r="J918" s="77"/>
      <c r="K918" s="77"/>
      <c r="L918">
        <v>24805</v>
      </c>
      <c r="M918" s="19">
        <v>1852</v>
      </c>
      <c r="N918">
        <f t="shared" si="152"/>
        <v>8.1383293838862558E-2</v>
      </c>
      <c r="O918">
        <f t="shared" si="153"/>
        <v>19291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236</v>
      </c>
      <c r="C919">
        <v>10104</v>
      </c>
      <c r="D919">
        <v>1568</v>
      </c>
      <c r="E919">
        <v>248</v>
      </c>
      <c r="F919">
        <v>1323</v>
      </c>
      <c r="G919">
        <f t="shared" si="147"/>
        <v>2476739</v>
      </c>
      <c r="H919">
        <v>2217</v>
      </c>
      <c r="I919">
        <v>255</v>
      </c>
      <c r="J919" s="77"/>
      <c r="K919" s="77"/>
      <c r="L919">
        <v>23131</v>
      </c>
      <c r="M919" s="19">
        <v>1718</v>
      </c>
      <c r="N919">
        <f t="shared" si="152"/>
        <v>8.0861852328235478E-2</v>
      </c>
      <c r="O919">
        <f t="shared" si="153"/>
        <v>19214.428571428572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474</v>
      </c>
      <c r="C920">
        <v>9238</v>
      </c>
      <c r="D920">
        <v>1419</v>
      </c>
      <c r="E920">
        <v>203</v>
      </c>
      <c r="F920">
        <v>1292</v>
      </c>
      <c r="G920">
        <f t="shared" si="147"/>
        <v>2478031</v>
      </c>
      <c r="H920">
        <v>2470</v>
      </c>
      <c r="I920">
        <v>211</v>
      </c>
      <c r="J920" s="77"/>
      <c r="K920" s="77"/>
      <c r="L920">
        <v>22514</v>
      </c>
      <c r="M920" s="19">
        <v>1591</v>
      </c>
      <c r="N920">
        <f t="shared" si="152"/>
        <v>8.0769028654650285E-2</v>
      </c>
      <c r="O920">
        <f t="shared" si="153"/>
        <v>19029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3935</v>
      </c>
      <c r="C921">
        <v>8461</v>
      </c>
      <c r="D921">
        <v>1331</v>
      </c>
      <c r="E921">
        <v>172</v>
      </c>
      <c r="F921">
        <v>1074</v>
      </c>
      <c r="G921">
        <f t="shared" si="147"/>
        <v>2479105</v>
      </c>
      <c r="H921">
        <v>1909</v>
      </c>
      <c r="I921">
        <v>181</v>
      </c>
      <c r="J921" s="77"/>
      <c r="K921" s="77"/>
      <c r="L921">
        <v>16123</v>
      </c>
      <c r="M921" s="19">
        <v>1483</v>
      </c>
      <c r="N921">
        <f t="shared" si="152"/>
        <v>8.0660755019109631E-2</v>
      </c>
      <c r="O921">
        <f t="shared" si="153"/>
        <v>18913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216</v>
      </c>
      <c r="C922">
        <v>5281</v>
      </c>
      <c r="D922">
        <v>871</v>
      </c>
      <c r="E922">
        <v>145</v>
      </c>
      <c r="F922">
        <v>629</v>
      </c>
      <c r="G922">
        <f t="shared" si="147"/>
        <v>2479734</v>
      </c>
      <c r="H922">
        <v>904</v>
      </c>
      <c r="I922">
        <v>185</v>
      </c>
      <c r="J922" s="77"/>
      <c r="K922" s="77"/>
      <c r="L922">
        <v>8548</v>
      </c>
      <c r="M922" s="19">
        <v>961</v>
      </c>
      <c r="N922">
        <f t="shared" si="152"/>
        <v>8.0529847468153101E-2</v>
      </c>
      <c r="O922">
        <f t="shared" si="153"/>
        <v>18862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565</v>
      </c>
      <c r="C923">
        <v>5349</v>
      </c>
      <c r="D923">
        <v>880</v>
      </c>
      <c r="E923">
        <v>115</v>
      </c>
      <c r="F923">
        <v>459</v>
      </c>
      <c r="G923">
        <f t="shared" si="147"/>
        <v>2480193</v>
      </c>
      <c r="H923">
        <v>781</v>
      </c>
      <c r="I923">
        <v>122</v>
      </c>
      <c r="J923" s="77"/>
      <c r="K923" s="77"/>
      <c r="L923">
        <v>8452</v>
      </c>
      <c r="M923" s="19">
        <v>964</v>
      </c>
      <c r="N923">
        <f t="shared" si="152"/>
        <v>7.9920193598798359E-2</v>
      </c>
      <c r="O923">
        <f t="shared" si="153"/>
        <v>18831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289</v>
      </c>
      <c r="C924">
        <v>10724</v>
      </c>
      <c r="D924">
        <v>1662</v>
      </c>
      <c r="E924">
        <v>259</v>
      </c>
      <c r="F924">
        <v>1208</v>
      </c>
      <c r="G924">
        <f t="shared" ref="G924:G987" si="154">F924+G923</f>
        <v>2481401</v>
      </c>
      <c r="H924">
        <v>2773</v>
      </c>
      <c r="I924">
        <v>264</v>
      </c>
      <c r="J924" s="77"/>
      <c r="K924" s="77"/>
      <c r="L924">
        <v>26629</v>
      </c>
      <c r="M924" s="19">
        <v>1893</v>
      </c>
      <c r="N924">
        <f t="shared" si="152"/>
        <v>8.0352068324603315E-2</v>
      </c>
      <c r="O924">
        <f t="shared" si="153"/>
        <v>18600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518</v>
      </c>
      <c r="C925">
        <v>10229</v>
      </c>
      <c r="D925">
        <v>1592</v>
      </c>
      <c r="E925">
        <v>247</v>
      </c>
      <c r="F925">
        <v>1100</v>
      </c>
      <c r="G925">
        <f t="shared" si="154"/>
        <v>2482501</v>
      </c>
      <c r="H925">
        <v>1776</v>
      </c>
      <c r="I925">
        <v>254</v>
      </c>
      <c r="J925" s="77"/>
      <c r="K925" s="77"/>
      <c r="L925">
        <v>23848</v>
      </c>
      <c r="M925" s="19">
        <v>1746</v>
      </c>
      <c r="N925">
        <f t="shared" si="152"/>
        <v>8.0126890788811952E-2</v>
      </c>
      <c r="O925">
        <f t="shared" si="153"/>
        <v>18463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831</v>
      </c>
      <c r="C926">
        <v>9313</v>
      </c>
      <c r="D926">
        <v>1506</v>
      </c>
      <c r="E926">
        <v>234</v>
      </c>
      <c r="F926">
        <v>1364</v>
      </c>
      <c r="G926">
        <f t="shared" si="154"/>
        <v>2483865</v>
      </c>
      <c r="H926">
        <v>2245</v>
      </c>
      <c r="I926">
        <v>240</v>
      </c>
      <c r="J926" s="77"/>
      <c r="K926" s="77"/>
      <c r="L926">
        <v>21621</v>
      </c>
      <c r="M926" s="19">
        <v>1652</v>
      </c>
      <c r="N926">
        <f t="shared" si="152"/>
        <v>8.0557404000469721E-2</v>
      </c>
      <c r="O926">
        <f t="shared" si="153"/>
        <v>18247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425</v>
      </c>
      <c r="C927">
        <v>8594</v>
      </c>
      <c r="D927">
        <v>1366</v>
      </c>
      <c r="E927">
        <v>196</v>
      </c>
      <c r="F927">
        <v>1244</v>
      </c>
      <c r="G927">
        <f t="shared" si="154"/>
        <v>2485109</v>
      </c>
      <c r="H927">
        <v>2541</v>
      </c>
      <c r="I927">
        <v>200</v>
      </c>
      <c r="J927" s="77"/>
      <c r="K927" s="77"/>
      <c r="L927">
        <v>20382</v>
      </c>
      <c r="M927" s="19">
        <v>1525</v>
      </c>
      <c r="N927">
        <f t="shared" si="152"/>
        <v>8.1399329633846329E-2</v>
      </c>
      <c r="O927">
        <f t="shared" si="153"/>
        <v>17943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190</v>
      </c>
      <c r="C928">
        <v>7765</v>
      </c>
      <c r="D928">
        <v>1172</v>
      </c>
      <c r="E928">
        <v>190</v>
      </c>
      <c r="F928">
        <v>1028</v>
      </c>
      <c r="G928">
        <f t="shared" si="154"/>
        <v>2486137</v>
      </c>
      <c r="H928">
        <v>1702</v>
      </c>
      <c r="I928">
        <v>202</v>
      </c>
      <c r="J928" s="77"/>
      <c r="K928" s="77"/>
      <c r="L928">
        <v>14729</v>
      </c>
      <c r="M928" s="19">
        <v>1300</v>
      </c>
      <c r="N928">
        <f t="shared" si="152"/>
        <v>8.0839552689418642E-2</v>
      </c>
      <c r="O928">
        <f t="shared" si="153"/>
        <v>17744.142857142859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367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760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910903557561129E-2</v>
      </c>
      <c r="O929">
        <f t="shared" si="153"/>
        <v>17696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394</v>
      </c>
      <c r="C930">
        <v>5027</v>
      </c>
      <c r="D930">
        <v>797</v>
      </c>
      <c r="E930">
        <v>140</v>
      </c>
      <c r="F930">
        <v>512</v>
      </c>
      <c r="G930">
        <f t="shared" si="154"/>
        <v>2487272</v>
      </c>
      <c r="H930">
        <v>901</v>
      </c>
      <c r="I930">
        <v>149</v>
      </c>
      <c r="J930" s="77"/>
      <c r="K930" s="77"/>
      <c r="L930">
        <v>8209</v>
      </c>
      <c r="M930" s="19">
        <v>884</v>
      </c>
      <c r="N930">
        <f t="shared" si="152"/>
        <v>8.0422861025284301E-2</v>
      </c>
      <c r="O930">
        <f t="shared" si="153"/>
        <v>1766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677</v>
      </c>
      <c r="C931">
        <v>10283</v>
      </c>
      <c r="D931">
        <v>1645</v>
      </c>
      <c r="E931">
        <v>278</v>
      </c>
      <c r="F931">
        <v>1076</v>
      </c>
      <c r="G931">
        <f t="shared" si="154"/>
        <v>2488348</v>
      </c>
      <c r="H931">
        <v>2340</v>
      </c>
      <c r="I931">
        <v>291</v>
      </c>
      <c r="J931" s="77"/>
      <c r="K931" s="77"/>
      <c r="L931">
        <v>25704</v>
      </c>
      <c r="M931" s="19">
        <v>1831</v>
      </c>
      <c r="N931">
        <f t="shared" si="152"/>
        <v>8.0523840957061013E-2</v>
      </c>
      <c r="O931">
        <f t="shared" si="153"/>
        <v>17529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357</v>
      </c>
      <c r="C932">
        <v>9680</v>
      </c>
      <c r="D932">
        <v>1472</v>
      </c>
      <c r="E932">
        <v>215</v>
      </c>
      <c r="F932">
        <v>962</v>
      </c>
      <c r="G932">
        <f t="shared" si="154"/>
        <v>2489310</v>
      </c>
      <c r="H932">
        <v>1831</v>
      </c>
      <c r="I932">
        <v>230</v>
      </c>
      <c r="J932" s="77"/>
      <c r="K932" s="77"/>
      <c r="L932">
        <v>22913</v>
      </c>
      <c r="M932" s="19">
        <v>1622</v>
      </c>
      <c r="N932">
        <f t="shared" si="152"/>
        <v>8.0123835958414769E-2</v>
      </c>
      <c r="O932">
        <f t="shared" si="153"/>
        <v>17396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277</v>
      </c>
      <c r="C933">
        <v>8920</v>
      </c>
      <c r="D933">
        <v>1438</v>
      </c>
      <c r="E933">
        <v>178</v>
      </c>
      <c r="F933">
        <v>1127</v>
      </c>
      <c r="G933">
        <f t="shared" si="154"/>
        <v>2490437</v>
      </c>
      <c r="H933">
        <v>1932</v>
      </c>
      <c r="I933">
        <v>198</v>
      </c>
      <c r="J933" s="77"/>
      <c r="K933" s="77"/>
      <c r="L933">
        <v>20224</v>
      </c>
      <c r="M933" s="19">
        <v>1578</v>
      </c>
      <c r="N933">
        <f t="shared" si="152"/>
        <v>8.0438954285287051E-2</v>
      </c>
      <c r="O933">
        <f t="shared" si="153"/>
        <v>17196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917</v>
      </c>
      <c r="C934">
        <v>8640</v>
      </c>
      <c r="D934">
        <v>1260</v>
      </c>
      <c r="E934">
        <v>176</v>
      </c>
      <c r="F934">
        <v>1209</v>
      </c>
      <c r="G934">
        <f t="shared" si="154"/>
        <v>2491646</v>
      </c>
      <c r="H934">
        <v>2346</v>
      </c>
      <c r="I934">
        <v>189</v>
      </c>
      <c r="J934" s="77"/>
      <c r="K934" s="77"/>
      <c r="L934">
        <v>20019</v>
      </c>
      <c r="M934" s="19">
        <v>1410</v>
      </c>
      <c r="N934">
        <f t="shared" si="152"/>
        <v>7.9724032196243771E-2</v>
      </c>
      <c r="O934">
        <f t="shared" si="153"/>
        <v>17144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536</v>
      </c>
      <c r="C935">
        <v>7619</v>
      </c>
      <c r="D935">
        <v>1097</v>
      </c>
      <c r="E935">
        <v>173</v>
      </c>
      <c r="F935">
        <v>1137</v>
      </c>
      <c r="G935">
        <f t="shared" si="154"/>
        <v>2492783</v>
      </c>
      <c r="H935">
        <v>1933</v>
      </c>
      <c r="I935">
        <v>186</v>
      </c>
      <c r="J935" s="77"/>
      <c r="K935" s="77"/>
      <c r="L935">
        <v>14134</v>
      </c>
      <c r="M935" s="19">
        <v>1253</v>
      </c>
      <c r="N935">
        <f t="shared" si="152"/>
        <v>7.9727681524715502E-2</v>
      </c>
      <c r="O935">
        <f t="shared" si="153"/>
        <v>17059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532</v>
      </c>
      <c r="C936">
        <v>4996</v>
      </c>
      <c r="D936">
        <v>710</v>
      </c>
      <c r="E936">
        <v>115</v>
      </c>
      <c r="F936">
        <v>622</v>
      </c>
      <c r="G936">
        <f t="shared" si="154"/>
        <v>2493405</v>
      </c>
      <c r="H936">
        <v>954</v>
      </c>
      <c r="I936">
        <v>121</v>
      </c>
      <c r="J936" s="77"/>
      <c r="K936" s="77"/>
      <c r="L936">
        <v>7894</v>
      </c>
      <c r="M936" s="19">
        <v>817</v>
      </c>
      <c r="N936">
        <f t="shared" si="152"/>
        <v>7.8885278386525273E-2</v>
      </c>
      <c r="O936">
        <f t="shared" si="153"/>
        <v>17013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327</v>
      </c>
      <c r="C937">
        <v>4795</v>
      </c>
      <c r="D937">
        <v>779</v>
      </c>
      <c r="E937">
        <v>136</v>
      </c>
      <c r="F937">
        <v>428</v>
      </c>
      <c r="G937">
        <f t="shared" si="154"/>
        <v>2493833</v>
      </c>
      <c r="H937">
        <v>693</v>
      </c>
      <c r="I937">
        <v>145</v>
      </c>
      <c r="J937" s="77"/>
      <c r="K937" s="77"/>
      <c r="L937">
        <v>7729</v>
      </c>
      <c r="M937" s="19">
        <v>874</v>
      </c>
      <c r="N937">
        <f t="shared" si="152"/>
        <v>7.9120193564160279E-2</v>
      </c>
      <c r="O937">
        <f t="shared" si="153"/>
        <v>16945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367</v>
      </c>
      <c r="C938">
        <v>10040</v>
      </c>
      <c r="D938">
        <v>1443</v>
      </c>
      <c r="E938">
        <v>253</v>
      </c>
      <c r="F938">
        <v>1090</v>
      </c>
      <c r="G938">
        <f t="shared" si="154"/>
        <v>2494923</v>
      </c>
      <c r="H938">
        <v>2543</v>
      </c>
      <c r="I938">
        <v>278</v>
      </c>
      <c r="J938" s="77"/>
      <c r="K938" s="77"/>
      <c r="L938">
        <v>24305</v>
      </c>
      <c r="M938" s="19">
        <v>1622</v>
      </c>
      <c r="N938">
        <f t="shared" si="152"/>
        <v>7.8281492603525057E-2</v>
      </c>
      <c r="O938">
        <f t="shared" si="153"/>
        <v>16745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669</v>
      </c>
      <c r="C939">
        <v>9302</v>
      </c>
      <c r="D939">
        <v>1325</v>
      </c>
      <c r="E939">
        <v>192</v>
      </c>
      <c r="F939">
        <v>1078</v>
      </c>
      <c r="G939">
        <f t="shared" si="154"/>
        <v>2496001</v>
      </c>
      <c r="H939">
        <v>1847</v>
      </c>
      <c r="I939">
        <v>199</v>
      </c>
      <c r="J939" s="77"/>
      <c r="K939" s="77"/>
      <c r="L939">
        <v>21194</v>
      </c>
      <c r="M939" s="19">
        <v>1478</v>
      </c>
      <c r="N939">
        <f t="shared" si="152"/>
        <v>7.8199811253777091E-2</v>
      </c>
      <c r="O939">
        <f t="shared" si="153"/>
        <v>16499.857142857141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795</v>
      </c>
      <c r="C940">
        <v>9126</v>
      </c>
      <c r="D940">
        <v>1349</v>
      </c>
      <c r="E940">
        <v>220</v>
      </c>
      <c r="F940">
        <v>1277</v>
      </c>
      <c r="G940">
        <f t="shared" si="154"/>
        <v>2497278</v>
      </c>
      <c r="H940">
        <v>2203</v>
      </c>
      <c r="I940">
        <v>236</v>
      </c>
      <c r="J940" s="77"/>
      <c r="K940" s="77"/>
      <c r="L940">
        <v>20517</v>
      </c>
      <c r="M940" s="19">
        <v>1477</v>
      </c>
      <c r="N940">
        <f t="shared" si="152"/>
        <v>7.712968080696421E-2</v>
      </c>
      <c r="O940">
        <f t="shared" si="153"/>
        <v>16541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087</v>
      </c>
      <c r="C941">
        <v>8292</v>
      </c>
      <c r="D941">
        <v>1249</v>
      </c>
      <c r="E941">
        <v>185</v>
      </c>
      <c r="F941">
        <v>1030</v>
      </c>
      <c r="G941">
        <f t="shared" si="154"/>
        <v>2498308</v>
      </c>
      <c r="H941">
        <v>2058</v>
      </c>
      <c r="I941">
        <v>207</v>
      </c>
      <c r="J941" s="77"/>
      <c r="K941" s="77"/>
      <c r="L941">
        <v>18946</v>
      </c>
      <c r="M941" s="19">
        <v>1365</v>
      </c>
      <c r="N941">
        <f t="shared" si="152"/>
        <v>7.7458834194858744E-2</v>
      </c>
      <c r="O941">
        <f t="shared" si="153"/>
        <v>16388.42857142857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536</v>
      </c>
      <c r="C942">
        <v>7449</v>
      </c>
      <c r="D942">
        <v>1085</v>
      </c>
      <c r="E942">
        <v>167</v>
      </c>
      <c r="F942">
        <v>1037</v>
      </c>
      <c r="G942">
        <f t="shared" si="154"/>
        <v>2499345</v>
      </c>
      <c r="H942">
        <v>1820</v>
      </c>
      <c r="I942">
        <v>174</v>
      </c>
      <c r="J942" s="77"/>
      <c r="K942" s="77"/>
      <c r="L942">
        <v>13578</v>
      </c>
      <c r="M942" s="19">
        <v>1258</v>
      </c>
      <c r="N942">
        <f t="shared" si="152"/>
        <v>7.7879873514185863E-2</v>
      </c>
      <c r="O942">
        <f t="shared" si="153"/>
        <v>16309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416</v>
      </c>
      <c r="C943">
        <v>4880</v>
      </c>
      <c r="D943">
        <v>767</v>
      </c>
      <c r="E943">
        <v>88</v>
      </c>
      <c r="F943">
        <v>643</v>
      </c>
      <c r="G943">
        <f t="shared" si="154"/>
        <v>2499988</v>
      </c>
      <c r="H943">
        <v>990</v>
      </c>
      <c r="I943">
        <v>103</v>
      </c>
      <c r="J943" s="77"/>
      <c r="K943" s="77"/>
      <c r="L943">
        <v>7597</v>
      </c>
      <c r="M943" s="19">
        <v>842</v>
      </c>
      <c r="N943">
        <f t="shared" si="152"/>
        <v>7.8302566174275029E-2</v>
      </c>
      <c r="O943">
        <f t="shared" si="153"/>
        <v>16266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265</v>
      </c>
      <c r="C944">
        <v>4849</v>
      </c>
      <c r="D944">
        <v>831</v>
      </c>
      <c r="E944">
        <v>116</v>
      </c>
      <c r="F944">
        <v>474</v>
      </c>
      <c r="G944">
        <f t="shared" si="154"/>
        <v>2500462</v>
      </c>
      <c r="H944">
        <v>856</v>
      </c>
      <c r="I944">
        <v>122</v>
      </c>
      <c r="J944" s="77"/>
      <c r="K944" s="77"/>
      <c r="L944">
        <v>7610</v>
      </c>
      <c r="M944" s="19">
        <v>911</v>
      </c>
      <c r="N944">
        <f t="shared" si="152"/>
        <v>7.8709768169709968E-2</v>
      </c>
      <c r="O944">
        <f t="shared" si="153"/>
        <v>16249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161</v>
      </c>
      <c r="C945">
        <v>9896</v>
      </c>
      <c r="D945">
        <v>1473</v>
      </c>
      <c r="E945">
        <v>245</v>
      </c>
      <c r="F945">
        <v>1045</v>
      </c>
      <c r="G945">
        <f t="shared" si="154"/>
        <v>2501507</v>
      </c>
      <c r="H945">
        <v>2480</v>
      </c>
      <c r="I945">
        <v>261</v>
      </c>
      <c r="J945" s="77"/>
      <c r="K945" s="77"/>
      <c r="L945">
        <v>23626</v>
      </c>
      <c r="M945" s="19">
        <v>1649</v>
      </c>
      <c r="N945">
        <f t="shared" si="152"/>
        <v>7.9421233240174055E-2</v>
      </c>
      <c r="O945">
        <f t="shared" si="153"/>
        <v>16152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527</v>
      </c>
      <c r="C946">
        <v>9366</v>
      </c>
      <c r="D946">
        <v>1423</v>
      </c>
      <c r="E946">
        <v>204</v>
      </c>
      <c r="F946">
        <v>969</v>
      </c>
      <c r="G946">
        <f t="shared" si="154"/>
        <v>2502476</v>
      </c>
      <c r="H946">
        <v>1775</v>
      </c>
      <c r="I946">
        <v>220</v>
      </c>
      <c r="J946" s="77"/>
      <c r="K946" s="77"/>
      <c r="L946">
        <v>20944</v>
      </c>
      <c r="M946" s="19">
        <v>1561</v>
      </c>
      <c r="N946">
        <f t="shared" si="152"/>
        <v>8.0332925596979202E-2</v>
      </c>
      <c r="O946">
        <f t="shared" si="153"/>
        <v>16116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294</v>
      </c>
      <c r="C947">
        <v>8767</v>
      </c>
      <c r="D947">
        <v>1275</v>
      </c>
      <c r="E947">
        <v>202</v>
      </c>
      <c r="F947">
        <v>1014</v>
      </c>
      <c r="G947">
        <f t="shared" si="154"/>
        <v>2503490</v>
      </c>
      <c r="H947">
        <v>1657</v>
      </c>
      <c r="I947">
        <v>211</v>
      </c>
      <c r="J947" s="77"/>
      <c r="K947" s="77"/>
      <c r="L947">
        <v>18966</v>
      </c>
      <c r="M947" s="19">
        <v>1405</v>
      </c>
      <c r="N947">
        <f t="shared" si="152"/>
        <v>8.0805629701528756E-2</v>
      </c>
      <c r="O947">
        <f t="shared" si="153"/>
        <v>15895.285714285714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205</v>
      </c>
      <c r="C948">
        <v>7911</v>
      </c>
      <c r="D948">
        <v>1154</v>
      </c>
      <c r="E948">
        <v>161</v>
      </c>
      <c r="F948">
        <v>1041</v>
      </c>
      <c r="G948">
        <f t="shared" si="154"/>
        <v>2504531</v>
      </c>
      <c r="H948">
        <v>2391</v>
      </c>
      <c r="I948">
        <v>173</v>
      </c>
      <c r="J948" s="77"/>
      <c r="K948" s="77"/>
      <c r="L948">
        <v>18293</v>
      </c>
      <c r="M948" s="19">
        <v>1294</v>
      </c>
      <c r="N948">
        <f t="shared" si="152"/>
        <v>8.0640786880503371E-2</v>
      </c>
      <c r="O948">
        <f t="shared" si="153"/>
        <v>15802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619</v>
      </c>
      <c r="C949">
        <v>7414</v>
      </c>
      <c r="D949">
        <v>1108</v>
      </c>
      <c r="E949">
        <v>154</v>
      </c>
      <c r="F949">
        <v>776</v>
      </c>
      <c r="G949">
        <f t="shared" si="154"/>
        <v>2505307</v>
      </c>
      <c r="H949">
        <v>1421</v>
      </c>
      <c r="I949">
        <v>169</v>
      </c>
      <c r="J949" s="77"/>
      <c r="K949" s="77"/>
      <c r="L949">
        <v>13664</v>
      </c>
      <c r="M949" s="19">
        <v>1251</v>
      </c>
      <c r="N949">
        <f t="shared" si="152"/>
        <v>8.0514905149051491E-2</v>
      </c>
      <c r="O949">
        <f t="shared" si="153"/>
        <v>15814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551</v>
      </c>
      <c r="C950">
        <v>4932</v>
      </c>
      <c r="D950">
        <v>720</v>
      </c>
      <c r="E950">
        <v>112</v>
      </c>
      <c r="F950">
        <v>502</v>
      </c>
      <c r="G950">
        <f t="shared" si="154"/>
        <v>2505809</v>
      </c>
      <c r="H950">
        <v>777</v>
      </c>
      <c r="I950">
        <v>125</v>
      </c>
      <c r="J950" s="77"/>
      <c r="K950" s="77"/>
      <c r="L950">
        <v>7617</v>
      </c>
      <c r="M950" s="19">
        <v>806</v>
      </c>
      <c r="N950">
        <f t="shared" si="152"/>
        <v>8.0175216763005777E-2</v>
      </c>
      <c r="O950">
        <f t="shared" si="153"/>
        <v>15817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746</v>
      </c>
      <c r="C951">
        <v>5195</v>
      </c>
      <c r="D951">
        <v>698</v>
      </c>
      <c r="E951">
        <v>114</v>
      </c>
      <c r="F951">
        <v>460</v>
      </c>
      <c r="G951">
        <f t="shared" si="154"/>
        <v>2506269</v>
      </c>
      <c r="H951">
        <v>891</v>
      </c>
      <c r="I951">
        <v>124</v>
      </c>
      <c r="J951" s="77"/>
      <c r="K951" s="77"/>
      <c r="L951">
        <v>7965</v>
      </c>
      <c r="M951" s="19">
        <v>789</v>
      </c>
      <c r="N951">
        <f t="shared" si="152"/>
        <v>7.8820616700427643E-2</v>
      </c>
      <c r="O951">
        <f t="shared" si="153"/>
        <v>15867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475</v>
      </c>
      <c r="C952">
        <v>9729</v>
      </c>
      <c r="D952">
        <v>1356</v>
      </c>
      <c r="E952">
        <v>237</v>
      </c>
      <c r="F952">
        <v>1029</v>
      </c>
      <c r="G952">
        <f t="shared" si="154"/>
        <v>2507298</v>
      </c>
      <c r="H952">
        <v>2241</v>
      </c>
      <c r="I952">
        <v>258</v>
      </c>
      <c r="J952" s="77"/>
      <c r="K952" s="77"/>
      <c r="L952">
        <v>23616</v>
      </c>
      <c r="M952" s="19">
        <v>1492</v>
      </c>
      <c r="N952">
        <f t="shared" si="152"/>
        <v>7.7414126862647994E-2</v>
      </c>
      <c r="O952">
        <f t="shared" si="153"/>
        <v>15866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481</v>
      </c>
      <c r="C953">
        <v>9006</v>
      </c>
      <c r="D953">
        <v>1287</v>
      </c>
      <c r="E953">
        <v>223</v>
      </c>
      <c r="F953">
        <v>866</v>
      </c>
      <c r="G953">
        <f t="shared" si="154"/>
        <v>2508164</v>
      </c>
      <c r="H953">
        <v>1672</v>
      </c>
      <c r="I953">
        <v>233</v>
      </c>
      <c r="J953" s="77"/>
      <c r="K953" s="77"/>
      <c r="L953">
        <v>20458</v>
      </c>
      <c r="M953" s="19">
        <v>1416</v>
      </c>
      <c r="N953">
        <f t="shared" si="152"/>
        <v>7.6443085938559766E-2</v>
      </c>
      <c r="O953">
        <f t="shared" si="153"/>
        <v>15797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995</v>
      </c>
      <c r="C954">
        <v>8514</v>
      </c>
      <c r="D954">
        <v>1193</v>
      </c>
      <c r="E954">
        <v>216</v>
      </c>
      <c r="F954">
        <v>934</v>
      </c>
      <c r="G954">
        <f t="shared" si="154"/>
        <v>2509098</v>
      </c>
      <c r="H954">
        <v>1722</v>
      </c>
      <c r="I954">
        <v>221</v>
      </c>
      <c r="J954" s="77"/>
      <c r="K954" s="77"/>
      <c r="L954">
        <v>19254</v>
      </c>
      <c r="M954" s="19">
        <v>1322</v>
      </c>
      <c r="N954">
        <f t="shared" si="152"/>
        <v>7.5495864414117819E-2</v>
      </c>
      <c r="O954">
        <f t="shared" si="153"/>
        <v>15838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173</v>
      </c>
      <c r="C955">
        <v>8178</v>
      </c>
      <c r="D955">
        <v>1077</v>
      </c>
      <c r="E955">
        <v>187</v>
      </c>
      <c r="F955">
        <v>947</v>
      </c>
      <c r="G955">
        <f t="shared" si="154"/>
        <v>2510045</v>
      </c>
      <c r="H955">
        <v>2043</v>
      </c>
      <c r="I955">
        <v>194</v>
      </c>
      <c r="J955" s="77"/>
      <c r="K955" s="77"/>
      <c r="L955">
        <v>18846</v>
      </c>
      <c r="M955" s="19">
        <v>1199</v>
      </c>
      <c r="N955">
        <f t="shared" si="152"/>
        <v>7.4268533476934129E-2</v>
      </c>
      <c r="O955">
        <f t="shared" si="153"/>
        <v>15917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011</v>
      </c>
      <c r="C956">
        <v>6838</v>
      </c>
      <c r="D956">
        <v>954</v>
      </c>
      <c r="E956">
        <v>151</v>
      </c>
      <c r="F956">
        <v>816</v>
      </c>
      <c r="G956">
        <f t="shared" si="154"/>
        <v>2510861</v>
      </c>
      <c r="H956">
        <v>1423</v>
      </c>
      <c r="I956">
        <v>160</v>
      </c>
      <c r="J956" s="77"/>
      <c r="K956" s="77"/>
      <c r="L956">
        <v>12912</v>
      </c>
      <c r="M956" s="19">
        <v>1061</v>
      </c>
      <c r="N956">
        <f t="shared" si="152"/>
        <v>7.3056348718690142E-2</v>
      </c>
      <c r="O956">
        <f t="shared" si="153"/>
        <v>15809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728</v>
      </c>
      <c r="C957">
        <v>4717</v>
      </c>
      <c r="D957">
        <v>612</v>
      </c>
      <c r="E957">
        <v>127</v>
      </c>
      <c r="F957">
        <v>510</v>
      </c>
      <c r="G957">
        <f t="shared" si="154"/>
        <v>2511371</v>
      </c>
      <c r="H957">
        <v>935</v>
      </c>
      <c r="I957">
        <v>143</v>
      </c>
      <c r="J957" s="77"/>
      <c r="K957" s="77"/>
      <c r="L957">
        <v>7388</v>
      </c>
      <c r="M957" s="19">
        <v>698</v>
      </c>
      <c r="N957">
        <f t="shared" si="152"/>
        <v>7.2229918778692309E-2</v>
      </c>
      <c r="O957">
        <f t="shared" si="153"/>
        <v>1577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786</v>
      </c>
      <c r="C958">
        <v>5058</v>
      </c>
      <c r="D958">
        <v>651</v>
      </c>
      <c r="E958">
        <v>137</v>
      </c>
      <c r="F958">
        <v>483</v>
      </c>
      <c r="G958">
        <f t="shared" si="154"/>
        <v>2511854</v>
      </c>
      <c r="H958">
        <v>860</v>
      </c>
      <c r="I958">
        <v>144</v>
      </c>
      <c r="J958" s="77"/>
      <c r="K958" s="77"/>
      <c r="L958">
        <v>7752</v>
      </c>
      <c r="M958" s="19">
        <v>731</v>
      </c>
      <c r="N958">
        <f t="shared" si="152"/>
        <v>7.1843303757734109E-2</v>
      </c>
      <c r="O958">
        <f t="shared" si="153"/>
        <v>15746.571428571429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117</v>
      </c>
      <c r="C959">
        <v>5331</v>
      </c>
      <c r="D959">
        <v>540</v>
      </c>
      <c r="E959">
        <v>140</v>
      </c>
      <c r="F959">
        <v>501</v>
      </c>
      <c r="G959">
        <f t="shared" si="154"/>
        <v>2512355</v>
      </c>
      <c r="H959">
        <v>969</v>
      </c>
      <c r="I959">
        <v>147</v>
      </c>
      <c r="J959" s="77"/>
      <c r="K959" s="77"/>
      <c r="L959">
        <v>9429</v>
      </c>
      <c r="M959" s="19">
        <v>610</v>
      </c>
      <c r="N959">
        <f t="shared" si="152"/>
        <v>7.3272316454773584E-2</v>
      </c>
      <c r="O959">
        <f t="shared" si="153"/>
        <v>13719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862</v>
      </c>
      <c r="C960">
        <v>11745</v>
      </c>
      <c r="D960">
        <v>1577</v>
      </c>
      <c r="E960">
        <v>267</v>
      </c>
      <c r="F960">
        <v>1127</v>
      </c>
      <c r="G960">
        <f t="shared" si="154"/>
        <v>2513482</v>
      </c>
      <c r="H960">
        <v>2535</v>
      </c>
      <c r="I960">
        <v>290</v>
      </c>
      <c r="J960" s="77"/>
      <c r="K960" s="77"/>
      <c r="L960">
        <v>27901</v>
      </c>
      <c r="M960" s="19">
        <v>1737</v>
      </c>
      <c r="N960">
        <f t="shared" si="152"/>
        <v>7.1104153379331667E-2</v>
      </c>
      <c r="O960">
        <f t="shared" si="153"/>
        <v>14783.142857142857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900</v>
      </c>
      <c r="C961">
        <v>10038</v>
      </c>
      <c r="D961">
        <v>1366</v>
      </c>
      <c r="E961">
        <v>211</v>
      </c>
      <c r="F961">
        <v>1015</v>
      </c>
      <c r="G961">
        <f t="shared" si="154"/>
        <v>2514497</v>
      </c>
      <c r="H961">
        <v>1862</v>
      </c>
      <c r="I961">
        <v>217</v>
      </c>
      <c r="J961" s="77"/>
      <c r="K961" s="77"/>
      <c r="L961">
        <v>22354</v>
      </c>
      <c r="M961" s="19">
        <v>1486</v>
      </c>
      <c r="N961">
        <f t="shared" si="152"/>
        <v>7.0574768722673625E-2</v>
      </c>
      <c r="O961">
        <f t="shared" si="153"/>
        <v>1522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252</v>
      </c>
      <c r="C962">
        <v>8352</v>
      </c>
      <c r="D962">
        <v>1224</v>
      </c>
      <c r="E962">
        <v>207</v>
      </c>
      <c r="F962">
        <v>947</v>
      </c>
      <c r="G962">
        <f t="shared" si="154"/>
        <v>2515444</v>
      </c>
      <c r="H962">
        <v>1926</v>
      </c>
      <c r="I962">
        <v>222</v>
      </c>
      <c r="J962" s="77"/>
      <c r="K962" s="77"/>
      <c r="L962">
        <v>19600</v>
      </c>
      <c r="M962" s="19">
        <v>1363</v>
      </c>
      <c r="N962">
        <f t="shared" si="152"/>
        <v>7.160691659834538E-2</v>
      </c>
      <c r="O962">
        <f t="shared" si="153"/>
        <v>15333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162</v>
      </c>
      <c r="C963">
        <v>7910</v>
      </c>
      <c r="D963">
        <v>1083</v>
      </c>
      <c r="E963">
        <v>187</v>
      </c>
      <c r="F963">
        <v>979</v>
      </c>
      <c r="G963">
        <f t="shared" si="154"/>
        <v>2516423</v>
      </c>
      <c r="H963">
        <v>1801</v>
      </c>
      <c r="I963">
        <v>199</v>
      </c>
      <c r="J963" s="77"/>
      <c r="K963" s="77"/>
      <c r="L963">
        <v>14890</v>
      </c>
      <c r="M963" s="19">
        <v>1204</v>
      </c>
      <c r="N963">
        <f t="shared" si="152"/>
        <v>7.1619371718169678E-2</v>
      </c>
      <c r="O963">
        <f t="shared" si="153"/>
        <v>15616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255</v>
      </c>
      <c r="C964">
        <v>5093</v>
      </c>
      <c r="D964">
        <v>749</v>
      </c>
      <c r="E964">
        <v>138</v>
      </c>
      <c r="F964">
        <v>581</v>
      </c>
      <c r="G964">
        <f t="shared" si="154"/>
        <v>2517004</v>
      </c>
      <c r="H964">
        <v>874</v>
      </c>
      <c r="I964">
        <v>153</v>
      </c>
      <c r="J964" s="77"/>
      <c r="K964" s="77"/>
      <c r="L964">
        <v>7979</v>
      </c>
      <c r="M964" s="19">
        <v>835</v>
      </c>
      <c r="N964">
        <f t="shared" si="152"/>
        <v>7.2480778854465217E-2</v>
      </c>
      <c r="O964">
        <f t="shared" si="153"/>
        <v>15700.714285714286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274</v>
      </c>
      <c r="C965">
        <v>5019</v>
      </c>
      <c r="D965">
        <v>746</v>
      </c>
      <c r="E965">
        <v>151</v>
      </c>
      <c r="F965">
        <v>528</v>
      </c>
      <c r="G965">
        <f t="shared" si="154"/>
        <v>2517532</v>
      </c>
      <c r="H965">
        <v>964</v>
      </c>
      <c r="I965">
        <v>163</v>
      </c>
      <c r="J965" s="77"/>
      <c r="K965" s="77"/>
      <c r="L965">
        <v>7857</v>
      </c>
      <c r="M965" s="19">
        <v>825</v>
      </c>
      <c r="N965">
        <f t="shared" si="152"/>
        <v>7.3266066721207168E-2</v>
      </c>
      <c r="O965">
        <f t="shared" si="153"/>
        <v>15715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419</v>
      </c>
      <c r="C966">
        <v>12145</v>
      </c>
      <c r="D966">
        <v>1718</v>
      </c>
      <c r="E966">
        <v>323</v>
      </c>
      <c r="F966">
        <v>1270</v>
      </c>
      <c r="G966">
        <f t="shared" si="154"/>
        <v>2518802</v>
      </c>
      <c r="H966">
        <v>2757</v>
      </c>
      <c r="I966">
        <v>349</v>
      </c>
      <c r="J966" s="77"/>
      <c r="K966" s="77"/>
      <c r="L966">
        <v>26471</v>
      </c>
      <c r="M966" s="19">
        <v>1860</v>
      </c>
      <c r="N966">
        <f t="shared" si="152"/>
        <v>7.3277083398923276E-2</v>
      </c>
      <c r="O966">
        <f t="shared" si="153"/>
        <v>18150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455</v>
      </c>
      <c r="C967">
        <v>11036</v>
      </c>
      <c r="D967">
        <v>1586</v>
      </c>
      <c r="E967">
        <v>281</v>
      </c>
      <c r="F967">
        <v>1252</v>
      </c>
      <c r="G967">
        <f t="shared" si="154"/>
        <v>2520054</v>
      </c>
      <c r="H967">
        <v>2196</v>
      </c>
      <c r="I967">
        <v>300</v>
      </c>
      <c r="J967" s="77"/>
      <c r="K967" s="77"/>
      <c r="L967">
        <v>23025</v>
      </c>
      <c r="M967" s="19">
        <v>1701</v>
      </c>
      <c r="N967">
        <f t="shared" si="152"/>
        <v>7.5906888423258254E-2</v>
      </c>
      <c r="O967">
        <f t="shared" si="153"/>
        <v>17453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770</v>
      </c>
      <c r="C968">
        <v>10315</v>
      </c>
      <c r="D968">
        <v>1442</v>
      </c>
      <c r="E968">
        <v>256</v>
      </c>
      <c r="F968">
        <v>1160</v>
      </c>
      <c r="G968">
        <f t="shared" si="154"/>
        <v>2521214</v>
      </c>
      <c r="H968">
        <v>1823</v>
      </c>
      <c r="I968">
        <v>273</v>
      </c>
      <c r="J968" s="77"/>
      <c r="K968" s="77"/>
      <c r="L968">
        <v>22402</v>
      </c>
      <c r="M968" s="19">
        <v>1574</v>
      </c>
      <c r="N968">
        <f t="shared" si="152"/>
        <v>7.6597067679015585E-2</v>
      </c>
      <c r="O968">
        <f t="shared" si="153"/>
        <v>17460.571428571428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516</v>
      </c>
      <c r="C969">
        <v>9746</v>
      </c>
      <c r="D969">
        <v>1357</v>
      </c>
      <c r="E969">
        <v>222</v>
      </c>
      <c r="F969">
        <v>1044</v>
      </c>
      <c r="G969">
        <f t="shared" si="154"/>
        <v>2522258</v>
      </c>
      <c r="H969">
        <v>2459</v>
      </c>
      <c r="I969">
        <v>248</v>
      </c>
      <c r="J969" s="77"/>
      <c r="K969" s="77"/>
      <c r="L969">
        <v>21233</v>
      </c>
      <c r="M969" s="19">
        <v>1491</v>
      </c>
      <c r="N969">
        <f t="shared" ref="N969:N1032" si="156">((SUM(M963:M969))/(SUM(L963:L969)))</f>
        <v>7.6620618939583551E-2</v>
      </c>
      <c r="O969">
        <f t="shared" ref="O969:O1032" si="157">AVERAGE(L963:L969)</f>
        <v>17693.857142857141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736</v>
      </c>
      <c r="C970">
        <v>9220</v>
      </c>
      <c r="D970">
        <v>1235</v>
      </c>
      <c r="E970">
        <v>205</v>
      </c>
      <c r="F970">
        <v>1112</v>
      </c>
      <c r="G970">
        <f t="shared" si="154"/>
        <v>2523370</v>
      </c>
      <c r="H970">
        <v>1944</v>
      </c>
      <c r="I970">
        <v>229</v>
      </c>
      <c r="J970" s="77"/>
      <c r="K970" s="77"/>
      <c r="L970">
        <v>17186</v>
      </c>
      <c r="M970" s="19">
        <v>1360</v>
      </c>
      <c r="N970">
        <f t="shared" si="156"/>
        <v>7.6462707981577921E-2</v>
      </c>
      <c r="O970">
        <f t="shared" si="157"/>
        <v>18021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236</v>
      </c>
      <c r="C971">
        <v>5500</v>
      </c>
      <c r="D971">
        <v>808</v>
      </c>
      <c r="E971">
        <v>138</v>
      </c>
      <c r="F971">
        <v>558</v>
      </c>
      <c r="G971">
        <f t="shared" si="154"/>
        <v>2523928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528356700770489E-2</v>
      </c>
      <c r="O971">
        <f t="shared" si="157"/>
        <v>18096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720</v>
      </c>
      <c r="C972">
        <v>5484</v>
      </c>
      <c r="D972">
        <v>840</v>
      </c>
      <c r="E972">
        <v>161</v>
      </c>
      <c r="F972">
        <v>552</v>
      </c>
      <c r="G972">
        <f t="shared" si="154"/>
        <v>2524480</v>
      </c>
      <c r="H972">
        <v>958</v>
      </c>
      <c r="I972">
        <v>180</v>
      </c>
      <c r="J972" s="77"/>
      <c r="K972" s="77"/>
      <c r="L972">
        <v>8245</v>
      </c>
      <c r="M972" s="19">
        <v>909</v>
      </c>
      <c r="N972">
        <f t="shared" si="156"/>
        <v>7.6955768928065479E-2</v>
      </c>
      <c r="O972">
        <f t="shared" si="157"/>
        <v>18151.428571428572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120</v>
      </c>
      <c r="C973">
        <v>12400</v>
      </c>
      <c r="D973">
        <v>1731</v>
      </c>
      <c r="E973">
        <v>351</v>
      </c>
      <c r="F973">
        <v>1433</v>
      </c>
      <c r="G973">
        <f t="shared" si="154"/>
        <v>2525913</v>
      </c>
      <c r="H973">
        <v>2784</v>
      </c>
      <c r="I973">
        <v>373</v>
      </c>
      <c r="J973" s="77"/>
      <c r="K973" s="77"/>
      <c r="L973">
        <v>27976</v>
      </c>
      <c r="M973" s="19">
        <v>1874</v>
      </c>
      <c r="N973">
        <f t="shared" si="156"/>
        <v>7.6163808190409521E-2</v>
      </c>
      <c r="O973">
        <f t="shared" si="157"/>
        <v>18366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689</v>
      </c>
      <c r="C974">
        <v>11569</v>
      </c>
      <c r="D974">
        <v>1664</v>
      </c>
      <c r="E974">
        <v>251</v>
      </c>
      <c r="F974">
        <v>1205</v>
      </c>
      <c r="G974">
        <f t="shared" si="154"/>
        <v>2527118</v>
      </c>
      <c r="H974">
        <v>2180</v>
      </c>
      <c r="I974">
        <v>269</v>
      </c>
      <c r="J974" s="77"/>
      <c r="K974" s="77"/>
      <c r="L974">
        <v>24344</v>
      </c>
      <c r="M974" s="19">
        <v>1793</v>
      </c>
      <c r="N974">
        <f t="shared" si="156"/>
        <v>7.6098672661759723E-2</v>
      </c>
      <c r="O974">
        <f t="shared" si="157"/>
        <v>18554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083</v>
      </c>
      <c r="C975">
        <v>10394</v>
      </c>
      <c r="D975">
        <v>1560</v>
      </c>
      <c r="E975">
        <v>260</v>
      </c>
      <c r="F975">
        <v>1160</v>
      </c>
      <c r="G975">
        <f t="shared" si="154"/>
        <v>2528278</v>
      </c>
      <c r="H975">
        <v>1970</v>
      </c>
      <c r="I975">
        <v>272</v>
      </c>
      <c r="J975" s="77"/>
      <c r="K975" s="77"/>
      <c r="L975">
        <v>22108</v>
      </c>
      <c r="M975" s="19">
        <v>1688</v>
      </c>
      <c r="N975">
        <f t="shared" si="156"/>
        <v>7.7151014738791573E-2</v>
      </c>
      <c r="O975">
        <f t="shared" si="157"/>
        <v>18512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212</v>
      </c>
      <c r="C976">
        <v>9129</v>
      </c>
      <c r="D976">
        <v>1310</v>
      </c>
      <c r="E976">
        <v>249</v>
      </c>
      <c r="F976">
        <v>1198</v>
      </c>
      <c r="G976">
        <f t="shared" si="154"/>
        <v>2529476</v>
      </c>
      <c r="H976">
        <v>2464</v>
      </c>
      <c r="I976">
        <v>259</v>
      </c>
      <c r="J976" s="77"/>
      <c r="K976" s="77"/>
      <c r="L976">
        <v>19920</v>
      </c>
      <c r="M976" s="19">
        <v>1432</v>
      </c>
      <c r="N976">
        <f t="shared" si="156"/>
        <v>7.7480764283542641E-2</v>
      </c>
      <c r="O976">
        <f t="shared" si="157"/>
        <v>18325.285714285714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740</v>
      </c>
      <c r="C977">
        <v>8528</v>
      </c>
      <c r="D977">
        <v>1262</v>
      </c>
      <c r="E977">
        <v>208</v>
      </c>
      <c r="F977">
        <v>1139</v>
      </c>
      <c r="G977">
        <f t="shared" si="154"/>
        <v>2530615</v>
      </c>
      <c r="H977">
        <v>1794</v>
      </c>
      <c r="I977">
        <v>229</v>
      </c>
      <c r="J977" s="77"/>
      <c r="K977" s="77"/>
      <c r="L977">
        <v>16414</v>
      </c>
      <c r="M977" s="19">
        <v>1406</v>
      </c>
      <c r="N977">
        <f t="shared" si="156"/>
        <v>7.8310654484137876E-2</v>
      </c>
      <c r="O977">
        <f t="shared" si="157"/>
        <v>18215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239</v>
      </c>
      <c r="C978">
        <v>5499</v>
      </c>
      <c r="D978">
        <v>753</v>
      </c>
      <c r="E978">
        <v>119</v>
      </c>
      <c r="F978">
        <v>602</v>
      </c>
      <c r="G978">
        <f t="shared" si="154"/>
        <v>2531217</v>
      </c>
      <c r="H978">
        <v>979</v>
      </c>
      <c r="I978">
        <v>138</v>
      </c>
      <c r="J978" s="77"/>
      <c r="K978" s="77"/>
      <c r="L978">
        <v>8600</v>
      </c>
      <c r="M978" s="19">
        <v>836</v>
      </c>
      <c r="N978">
        <f t="shared" si="156"/>
        <v>7.7879740139647505E-2</v>
      </c>
      <c r="O978">
        <f t="shared" si="157"/>
        <v>18229.571428571428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403</v>
      </c>
      <c r="C979">
        <v>5164</v>
      </c>
      <c r="D979">
        <v>810</v>
      </c>
      <c r="E979">
        <v>162</v>
      </c>
      <c r="F979">
        <v>672</v>
      </c>
      <c r="G979">
        <f t="shared" si="154"/>
        <v>2531889</v>
      </c>
      <c r="H979">
        <v>1092</v>
      </c>
      <c r="I979">
        <v>180</v>
      </c>
      <c r="J979" s="77"/>
      <c r="K979" s="77"/>
      <c r="L979">
        <v>7914</v>
      </c>
      <c r="M979" s="19">
        <v>874</v>
      </c>
      <c r="N979">
        <f t="shared" si="156"/>
        <v>7.7807284955529715E-2</v>
      </c>
      <c r="O979">
        <f t="shared" si="157"/>
        <v>18182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307</v>
      </c>
      <c r="C980">
        <v>11904</v>
      </c>
      <c r="D980">
        <v>1667</v>
      </c>
      <c r="E980">
        <v>289</v>
      </c>
      <c r="F980">
        <v>1289</v>
      </c>
      <c r="G980">
        <f t="shared" si="154"/>
        <v>2533178</v>
      </c>
      <c r="H980">
        <v>2566</v>
      </c>
      <c r="I980">
        <v>311</v>
      </c>
      <c r="J980" s="77"/>
      <c r="K980" s="77"/>
      <c r="L980">
        <v>26896</v>
      </c>
      <c r="M980" s="19">
        <v>1836</v>
      </c>
      <c r="N980">
        <f t="shared" si="156"/>
        <v>7.8172049827252843E-2</v>
      </c>
      <c r="O980">
        <f t="shared" si="157"/>
        <v>180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304</v>
      </c>
      <c r="C981">
        <v>10997</v>
      </c>
      <c r="D981">
        <v>1510</v>
      </c>
      <c r="E981">
        <v>265</v>
      </c>
      <c r="F981">
        <v>1235</v>
      </c>
      <c r="G981">
        <f t="shared" si="154"/>
        <v>2534413</v>
      </c>
      <c r="H981">
        <v>2193</v>
      </c>
      <c r="I981">
        <v>277</v>
      </c>
      <c r="J981" s="77"/>
      <c r="K981" s="77"/>
      <c r="L981">
        <v>23256</v>
      </c>
      <c r="M981" s="19">
        <v>1662</v>
      </c>
      <c r="N981">
        <f t="shared" si="156"/>
        <v>7.7804776672954573E-2</v>
      </c>
      <c r="O981">
        <f t="shared" si="157"/>
        <v>17872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208</v>
      </c>
      <c r="C982">
        <v>9904</v>
      </c>
      <c r="D982">
        <v>1496</v>
      </c>
      <c r="E982">
        <v>253</v>
      </c>
      <c r="F982">
        <v>1095</v>
      </c>
      <c r="G982">
        <f t="shared" si="154"/>
        <v>2535508</v>
      </c>
      <c r="H982">
        <v>2002</v>
      </c>
      <c r="I982">
        <v>261</v>
      </c>
      <c r="J982" s="77"/>
      <c r="K982" s="77"/>
      <c r="L982">
        <v>21449</v>
      </c>
      <c r="M982" s="19">
        <v>1625</v>
      </c>
      <c r="N982">
        <f t="shared" si="156"/>
        <v>7.7710548096007206E-2</v>
      </c>
      <c r="O982">
        <f t="shared" si="157"/>
        <v>17778.428571428572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147</v>
      </c>
      <c r="C983">
        <v>8939</v>
      </c>
      <c r="D983">
        <v>1335</v>
      </c>
      <c r="E983">
        <v>248</v>
      </c>
      <c r="F983">
        <v>975</v>
      </c>
      <c r="G983">
        <f t="shared" si="154"/>
        <v>2536483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022685222427807E-2</v>
      </c>
      <c r="O983">
        <f t="shared" si="157"/>
        <v>17758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309</v>
      </c>
      <c r="C984">
        <v>8162</v>
      </c>
      <c r="D984">
        <v>1127</v>
      </c>
      <c r="E984">
        <v>225</v>
      </c>
      <c r="F984">
        <v>858</v>
      </c>
      <c r="G984">
        <f t="shared" si="154"/>
        <v>2537341</v>
      </c>
      <c r="H984">
        <v>1407</v>
      </c>
      <c r="I984">
        <v>243</v>
      </c>
      <c r="J984" s="77"/>
      <c r="K984" s="77"/>
      <c r="L984">
        <v>15106</v>
      </c>
      <c r="M984" s="19">
        <v>1262</v>
      </c>
      <c r="N984">
        <f t="shared" si="156"/>
        <v>7.7681663712785162E-2</v>
      </c>
      <c r="O984">
        <f t="shared" si="157"/>
        <v>17571.714285714286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471</v>
      </c>
      <c r="C985">
        <v>5162</v>
      </c>
      <c r="D985">
        <v>718</v>
      </c>
      <c r="E985">
        <v>158</v>
      </c>
      <c r="F985">
        <v>628</v>
      </c>
      <c r="G985">
        <f t="shared" si="154"/>
        <v>2537969</v>
      </c>
      <c r="H985">
        <v>911</v>
      </c>
      <c r="I985">
        <v>172</v>
      </c>
      <c r="J985" s="77"/>
      <c r="K985" s="77"/>
      <c r="L985">
        <v>7746</v>
      </c>
      <c r="M985" s="19">
        <v>810</v>
      </c>
      <c r="N985">
        <f t="shared" si="156"/>
        <v>7.801191996594295E-2</v>
      </c>
      <c r="O985">
        <f t="shared" si="157"/>
        <v>17449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469</v>
      </c>
      <c r="C986">
        <v>4998</v>
      </c>
      <c r="D986">
        <v>762</v>
      </c>
      <c r="E986">
        <v>174</v>
      </c>
      <c r="F986">
        <v>602</v>
      </c>
      <c r="G986">
        <f t="shared" si="154"/>
        <v>2538571</v>
      </c>
      <c r="H986">
        <v>1174</v>
      </c>
      <c r="I986">
        <v>187</v>
      </c>
      <c r="J986" s="77"/>
      <c r="K986" s="77"/>
      <c r="L986">
        <v>7975</v>
      </c>
      <c r="M986" s="19">
        <v>850</v>
      </c>
      <c r="N986">
        <f t="shared" si="156"/>
        <v>7.7776595831730883E-2</v>
      </c>
      <c r="O986">
        <f t="shared" si="157"/>
        <v>17458.428571428572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522</v>
      </c>
      <c r="C987">
        <v>11053</v>
      </c>
      <c r="D987">
        <v>1460</v>
      </c>
      <c r="E987">
        <v>306</v>
      </c>
      <c r="F987">
        <v>1142</v>
      </c>
      <c r="G987">
        <f t="shared" si="154"/>
        <v>2539713</v>
      </c>
      <c r="H987">
        <v>2414</v>
      </c>
      <c r="I987">
        <v>342</v>
      </c>
      <c r="J987" s="77"/>
      <c r="K987" s="77"/>
      <c r="L987">
        <v>24584</v>
      </c>
      <c r="M987" s="19">
        <v>1622</v>
      </c>
      <c r="N987">
        <f t="shared" si="156"/>
        <v>7.749151354912967E-2</v>
      </c>
      <c r="O987">
        <f t="shared" si="157"/>
        <v>17128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742</v>
      </c>
      <c r="C988">
        <v>10220</v>
      </c>
      <c r="D988">
        <v>1277</v>
      </c>
      <c r="E988">
        <v>235</v>
      </c>
      <c r="F988">
        <v>1146</v>
      </c>
      <c r="G988">
        <f t="shared" ref="G988:G1052" si="158">F988+G987</f>
        <v>2540859</v>
      </c>
      <c r="H988">
        <v>2088</v>
      </c>
      <c r="I988">
        <v>248</v>
      </c>
      <c r="J988" s="77"/>
      <c r="K988" s="77"/>
      <c r="L988">
        <v>21278</v>
      </c>
      <c r="M988" s="19">
        <v>1407</v>
      </c>
      <c r="N988">
        <f t="shared" si="156"/>
        <v>7.6628872361536315E-2</v>
      </c>
      <c r="O988">
        <f t="shared" si="157"/>
        <v>16845.571428571428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6110</v>
      </c>
      <c r="C989">
        <v>9368</v>
      </c>
      <c r="D989">
        <v>1343</v>
      </c>
      <c r="E989">
        <v>262</v>
      </c>
      <c r="F989">
        <v>1088</v>
      </c>
      <c r="G989">
        <f t="shared" si="158"/>
        <v>2541947</v>
      </c>
      <c r="H989">
        <v>1738</v>
      </c>
      <c r="I989">
        <v>280</v>
      </c>
      <c r="J989" s="77"/>
      <c r="K989" s="77"/>
      <c r="L989">
        <v>18561</v>
      </c>
      <c r="M989" s="19">
        <v>1473</v>
      </c>
      <c r="N989">
        <f t="shared" si="156"/>
        <v>7.7231355026036466E-2</v>
      </c>
      <c r="O989">
        <f t="shared" si="157"/>
        <v>16433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968</v>
      </c>
      <c r="C990">
        <v>8858</v>
      </c>
      <c r="D990">
        <v>1320</v>
      </c>
      <c r="E990">
        <v>257</v>
      </c>
      <c r="F990">
        <v>1126</v>
      </c>
      <c r="G990">
        <f t="shared" si="158"/>
        <v>2543073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868062973924318E-2</v>
      </c>
      <c r="O990">
        <f t="shared" si="157"/>
        <v>16315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368</v>
      </c>
      <c r="C991">
        <v>7400</v>
      </c>
      <c r="D991">
        <v>1226</v>
      </c>
      <c r="E991">
        <v>225</v>
      </c>
      <c r="F991">
        <v>854</v>
      </c>
      <c r="G991">
        <f t="shared" si="158"/>
        <v>2543927</v>
      </c>
      <c r="H991">
        <v>1670</v>
      </c>
      <c r="I991">
        <v>236</v>
      </c>
      <c r="J991" s="77"/>
      <c r="K991" s="77"/>
      <c r="L991">
        <v>13283</v>
      </c>
      <c r="M991" s="19">
        <v>1354</v>
      </c>
      <c r="N991">
        <f t="shared" si="156"/>
        <v>7.9949814473719336E-2</v>
      </c>
      <c r="O991">
        <f t="shared" si="157"/>
        <v>16054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573</v>
      </c>
      <c r="C992">
        <v>5205</v>
      </c>
      <c r="D992">
        <v>719</v>
      </c>
      <c r="E992">
        <v>138</v>
      </c>
      <c r="F992">
        <v>453</v>
      </c>
      <c r="G992">
        <f t="shared" si="158"/>
        <v>2544380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945606768935418E-2</v>
      </c>
      <c r="O992">
        <f t="shared" si="157"/>
        <v>16073.428571428571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483</v>
      </c>
      <c r="C993">
        <v>4910</v>
      </c>
      <c r="D993">
        <v>725</v>
      </c>
      <c r="E993">
        <v>149</v>
      </c>
      <c r="F993">
        <v>466</v>
      </c>
      <c r="G993">
        <f t="shared" si="158"/>
        <v>2544846</v>
      </c>
      <c r="H993">
        <v>850</v>
      </c>
      <c r="I993">
        <v>155</v>
      </c>
      <c r="J993" s="77"/>
      <c r="K993" s="77"/>
      <c r="L993">
        <v>7541</v>
      </c>
      <c r="M993" s="19">
        <v>814</v>
      </c>
      <c r="N993">
        <f t="shared" si="156"/>
        <v>7.9933975731620269E-2</v>
      </c>
      <c r="O993">
        <f t="shared" si="157"/>
        <v>16011.428571428571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299</v>
      </c>
      <c r="C994">
        <v>7816</v>
      </c>
      <c r="D994">
        <v>1080</v>
      </c>
      <c r="E994">
        <v>257</v>
      </c>
      <c r="F994">
        <v>939</v>
      </c>
      <c r="G994">
        <f t="shared" si="158"/>
        <v>2545785</v>
      </c>
      <c r="H994">
        <v>2127</v>
      </c>
      <c r="I994">
        <v>273</v>
      </c>
      <c r="J994" s="77"/>
      <c r="K994" s="77"/>
      <c r="L994">
        <v>14111</v>
      </c>
      <c r="M994" s="19">
        <v>1222</v>
      </c>
      <c r="N994">
        <f t="shared" si="156"/>
        <v>8.4236322300628899E-2</v>
      </c>
      <c r="O994">
        <f t="shared" si="157"/>
        <v>14515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406</v>
      </c>
      <c r="C995">
        <v>11107</v>
      </c>
      <c r="D995">
        <v>1281</v>
      </c>
      <c r="E995">
        <v>235</v>
      </c>
      <c r="F995">
        <v>1202</v>
      </c>
      <c r="G995">
        <f t="shared" si="158"/>
        <v>2546987</v>
      </c>
      <c r="H995">
        <v>2131</v>
      </c>
      <c r="I995">
        <v>247</v>
      </c>
      <c r="J995" s="77"/>
      <c r="K995" s="77"/>
      <c r="L995">
        <v>23863</v>
      </c>
      <c r="M995" s="19">
        <v>1435</v>
      </c>
      <c r="N995">
        <f t="shared" si="156"/>
        <v>8.2415156633906639E-2</v>
      </c>
      <c r="O995">
        <f t="shared" si="157"/>
        <v>14884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219</v>
      </c>
      <c r="C996">
        <v>9813</v>
      </c>
      <c r="D996">
        <v>1307</v>
      </c>
      <c r="E996">
        <v>233</v>
      </c>
      <c r="F996">
        <v>980</v>
      </c>
      <c r="G996">
        <f t="shared" si="158"/>
        <v>2547967</v>
      </c>
      <c r="H996">
        <v>1663</v>
      </c>
      <c r="I996">
        <v>242</v>
      </c>
      <c r="J996" s="77"/>
      <c r="K996" s="77"/>
      <c r="L996">
        <v>20293</v>
      </c>
      <c r="M996" s="19">
        <v>1451</v>
      </c>
      <c r="N996">
        <f t="shared" si="156"/>
        <v>8.0859861787696843E-2</v>
      </c>
      <c r="O996">
        <f t="shared" si="157"/>
        <v>15132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0088</v>
      </c>
      <c r="C997">
        <v>8869</v>
      </c>
      <c r="D997">
        <v>1247</v>
      </c>
      <c r="E997">
        <v>272</v>
      </c>
      <c r="F997">
        <v>1096</v>
      </c>
      <c r="G997">
        <f t="shared" si="158"/>
        <v>2549063</v>
      </c>
      <c r="H997">
        <v>2428</v>
      </c>
      <c r="I997">
        <v>284</v>
      </c>
      <c r="J997" s="77"/>
      <c r="K997" s="77"/>
      <c r="L997">
        <v>18731</v>
      </c>
      <c r="M997" s="19">
        <v>1396</v>
      </c>
      <c r="N997">
        <f t="shared" si="156"/>
        <v>8.0341346654178372E-2</v>
      </c>
      <c r="O997">
        <f t="shared" si="157"/>
        <v>15099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8000</v>
      </c>
      <c r="C998">
        <v>7912</v>
      </c>
      <c r="D998">
        <v>1050</v>
      </c>
      <c r="E998">
        <v>216</v>
      </c>
      <c r="F998">
        <v>891</v>
      </c>
      <c r="G998">
        <f t="shared" si="158"/>
        <v>2549954</v>
      </c>
      <c r="H998">
        <v>1431</v>
      </c>
      <c r="I998">
        <v>228</v>
      </c>
      <c r="J998" s="77"/>
      <c r="K998" s="77"/>
      <c r="L998">
        <v>14263</v>
      </c>
      <c r="M998" s="19">
        <v>1173</v>
      </c>
      <c r="N998">
        <f t="shared" si="156"/>
        <v>7.7906617047403898E-2</v>
      </c>
      <c r="O998">
        <f t="shared" si="157"/>
        <v>15239.857142857143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156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24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477595710375338E-2</v>
      </c>
      <c r="O999">
        <f t="shared" si="157"/>
        <v>15239.428571428571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8123</v>
      </c>
      <c r="C1000">
        <v>4967</v>
      </c>
      <c r="D1000">
        <v>637</v>
      </c>
      <c r="E1000">
        <v>153</v>
      </c>
      <c r="F1000">
        <v>545</v>
      </c>
      <c r="G1000">
        <f t="shared" si="158"/>
        <v>2550969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512705320791796E-2</v>
      </c>
      <c r="O1000">
        <f t="shared" si="157"/>
        <v>15263.571428571429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9107</v>
      </c>
      <c r="C1001">
        <v>10984</v>
      </c>
      <c r="D1001">
        <v>1286</v>
      </c>
      <c r="E1001">
        <v>252</v>
      </c>
      <c r="F1001">
        <v>1013</v>
      </c>
      <c r="G1001">
        <f t="shared" si="158"/>
        <v>2551982</v>
      </c>
      <c r="H1001">
        <v>2335</v>
      </c>
      <c r="I1001">
        <v>278</v>
      </c>
      <c r="J1001" s="77"/>
      <c r="K1001" s="77"/>
      <c r="L1001">
        <v>23651</v>
      </c>
      <c r="M1001" s="19">
        <v>1460</v>
      </c>
      <c r="N1001">
        <f t="shared" si="156"/>
        <v>7.2285947501825834E-2</v>
      </c>
      <c r="O1001">
        <f t="shared" si="157"/>
        <v>16626.428571428572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202</v>
      </c>
      <c r="C1002">
        <v>10095</v>
      </c>
      <c r="D1002">
        <v>1126</v>
      </c>
      <c r="E1002">
        <v>220</v>
      </c>
      <c r="F1002">
        <v>1060</v>
      </c>
      <c r="G1002">
        <f t="shared" si="158"/>
        <v>2553042</v>
      </c>
      <c r="H1002">
        <v>2221</v>
      </c>
      <c r="I1002">
        <v>233</v>
      </c>
      <c r="J1002" s="77"/>
      <c r="K1002" s="77"/>
      <c r="L1002">
        <v>20527</v>
      </c>
      <c r="M1002" s="19">
        <v>1262</v>
      </c>
      <c r="N1002">
        <f t="shared" si="156"/>
        <v>7.2888747357340619E-2</v>
      </c>
      <c r="O1002">
        <f t="shared" si="157"/>
        <v>16149.857142857143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8066</v>
      </c>
      <c r="C1003">
        <v>8864</v>
      </c>
      <c r="D1003">
        <v>951</v>
      </c>
      <c r="E1003">
        <v>222</v>
      </c>
      <c r="F1003">
        <v>913</v>
      </c>
      <c r="G1003">
        <f t="shared" si="158"/>
        <v>2553955</v>
      </c>
      <c r="H1003">
        <v>1745</v>
      </c>
      <c r="I1003">
        <v>239</v>
      </c>
      <c r="J1003" s="77"/>
      <c r="K1003" s="77"/>
      <c r="L1003">
        <v>17903</v>
      </c>
      <c r="M1003" s="19">
        <v>1085</v>
      </c>
      <c r="N1003">
        <f t="shared" si="156"/>
        <v>7.1155531859134813E-2</v>
      </c>
      <c r="O1003">
        <f t="shared" si="157"/>
        <v>15808.42857142857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6111</v>
      </c>
      <c r="C1004">
        <v>8045</v>
      </c>
      <c r="D1004">
        <v>953</v>
      </c>
      <c r="E1004">
        <v>207</v>
      </c>
      <c r="F1004">
        <v>1032</v>
      </c>
      <c r="G1004">
        <f t="shared" si="158"/>
        <v>2554987</v>
      </c>
      <c r="H1004">
        <v>2297</v>
      </c>
      <c r="I1004">
        <v>221</v>
      </c>
      <c r="J1004" s="77"/>
      <c r="K1004" s="77"/>
      <c r="L1004">
        <v>17277</v>
      </c>
      <c r="M1004" s="19">
        <v>1076</v>
      </c>
      <c r="N1004">
        <f t="shared" si="156"/>
        <v>6.9172656929627763E-2</v>
      </c>
      <c r="O1004">
        <f t="shared" si="157"/>
        <v>15600.714285714286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3965</v>
      </c>
      <c r="C1005">
        <v>7854</v>
      </c>
      <c r="D1005">
        <v>873</v>
      </c>
      <c r="E1005">
        <v>178</v>
      </c>
      <c r="F1005">
        <v>790</v>
      </c>
      <c r="G1005">
        <f t="shared" si="158"/>
        <v>2555777</v>
      </c>
      <c r="H1005">
        <v>1641</v>
      </c>
      <c r="I1005">
        <v>198</v>
      </c>
      <c r="J1005" s="77"/>
      <c r="K1005" s="77"/>
      <c r="L1005">
        <v>13746</v>
      </c>
      <c r="M1005" s="19">
        <v>1004</v>
      </c>
      <c r="N1005">
        <f t="shared" si="156"/>
        <v>6.7946783453555135E-2</v>
      </c>
      <c r="O1005">
        <f t="shared" si="157"/>
        <v>15526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9024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188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653779594241319E-2</v>
      </c>
      <c r="O1006">
        <f t="shared" si="157"/>
        <v>15519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543</v>
      </c>
      <c r="C1007">
        <v>4519</v>
      </c>
      <c r="D1007">
        <v>514</v>
      </c>
      <c r="E1007">
        <v>92</v>
      </c>
      <c r="F1007">
        <v>440</v>
      </c>
      <c r="G1007">
        <f t="shared" si="158"/>
        <v>2556628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781672657205317E-2</v>
      </c>
      <c r="O1007">
        <f t="shared" si="157"/>
        <v>15421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454</v>
      </c>
      <c r="C1008">
        <v>10911</v>
      </c>
      <c r="D1008">
        <v>1171</v>
      </c>
      <c r="E1008">
        <v>209</v>
      </c>
      <c r="F1008">
        <v>1027</v>
      </c>
      <c r="G1008">
        <f t="shared" si="158"/>
        <v>2557655</v>
      </c>
      <c r="H1008">
        <v>2235</v>
      </c>
      <c r="I1008">
        <v>229</v>
      </c>
      <c r="J1008" s="77"/>
      <c r="K1008" s="77"/>
      <c r="L1008">
        <v>22914</v>
      </c>
      <c r="M1008" s="19">
        <v>1342</v>
      </c>
      <c r="N1008">
        <f t="shared" si="156"/>
        <v>6.5133241924802493E-2</v>
      </c>
      <c r="O1008">
        <f t="shared" si="157"/>
        <v>15315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708</v>
      </c>
      <c r="C1009">
        <v>10254</v>
      </c>
      <c r="D1009">
        <v>1027</v>
      </c>
      <c r="E1009">
        <v>209</v>
      </c>
      <c r="F1009">
        <v>1010</v>
      </c>
      <c r="G1009">
        <f t="shared" si="158"/>
        <v>2558665</v>
      </c>
      <c r="H1009">
        <v>2167</v>
      </c>
      <c r="I1009">
        <v>235</v>
      </c>
      <c r="J1009" s="77"/>
      <c r="K1009" s="77"/>
      <c r="L1009">
        <v>19740</v>
      </c>
      <c r="M1009" s="19">
        <v>1144</v>
      </c>
      <c r="N1009">
        <f t="shared" si="156"/>
        <v>6.4506126437645639E-2</v>
      </c>
      <c r="O1009">
        <f t="shared" si="157"/>
        <v>15203.42857142857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4104</v>
      </c>
      <c r="C1010">
        <v>9396</v>
      </c>
      <c r="D1010">
        <v>958</v>
      </c>
      <c r="E1010">
        <v>208</v>
      </c>
      <c r="F1010">
        <v>910</v>
      </c>
      <c r="G1010">
        <f t="shared" si="158"/>
        <v>2559575</v>
      </c>
      <c r="H1010">
        <v>1775</v>
      </c>
      <c r="I1010">
        <v>220</v>
      </c>
      <c r="J1010" s="77"/>
      <c r="K1010" s="77"/>
      <c r="L1010">
        <v>18459</v>
      </c>
      <c r="M1010" s="19">
        <v>1074</v>
      </c>
      <c r="N1010">
        <f t="shared" si="156"/>
        <v>6.406805010282296E-2</v>
      </c>
      <c r="O1010">
        <f t="shared" si="157"/>
        <v>15282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274</v>
      </c>
      <c r="C1011">
        <v>8170</v>
      </c>
      <c r="D1011">
        <v>857</v>
      </c>
      <c r="E1011">
        <v>156</v>
      </c>
      <c r="F1011">
        <v>791</v>
      </c>
      <c r="G1011">
        <f t="shared" si="158"/>
        <v>2560366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123388994732715E-2</v>
      </c>
      <c r="O1011">
        <f t="shared" si="157"/>
        <v>15296.57142857142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9841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92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025019912851989E-2</v>
      </c>
      <c r="O1012">
        <f t="shared" si="157"/>
        <v>15245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4829</v>
      </c>
      <c r="C1013">
        <v>4988</v>
      </c>
      <c r="D1013">
        <v>500</v>
      </c>
      <c r="E1013">
        <v>93</v>
      </c>
      <c r="F1013">
        <v>389</v>
      </c>
      <c r="G1013">
        <f t="shared" si="158"/>
        <v>2561581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81385886125198E-2</v>
      </c>
      <c r="O1013">
        <f t="shared" si="157"/>
        <v>15237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584</v>
      </c>
      <c r="C1014">
        <v>4755</v>
      </c>
      <c r="D1014">
        <v>479</v>
      </c>
      <c r="E1014">
        <v>82</v>
      </c>
      <c r="F1014">
        <v>396</v>
      </c>
      <c r="G1014">
        <f t="shared" si="158"/>
        <v>2561977</v>
      </c>
      <c r="H1014">
        <v>870</v>
      </c>
      <c r="I1014">
        <v>97</v>
      </c>
      <c r="J1014" s="77"/>
      <c r="K1014" s="77"/>
      <c r="L1014">
        <v>7516</v>
      </c>
      <c r="M1014" s="19">
        <v>544</v>
      </c>
      <c r="N1014">
        <f t="shared" si="156"/>
        <v>6.0725117819980405E-2</v>
      </c>
      <c r="O1014">
        <f t="shared" si="157"/>
        <v>15307.857142857143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9770</v>
      </c>
      <c r="C1015">
        <v>10186</v>
      </c>
      <c r="D1015">
        <v>986</v>
      </c>
      <c r="E1015">
        <v>200</v>
      </c>
      <c r="F1015">
        <v>1064</v>
      </c>
      <c r="G1015">
        <f t="shared" si="158"/>
        <v>2563041</v>
      </c>
      <c r="H1015">
        <v>2241</v>
      </c>
      <c r="I1015">
        <v>215</v>
      </c>
      <c r="J1015" s="77"/>
      <c r="K1015" s="77"/>
      <c r="L1015">
        <v>21006</v>
      </c>
      <c r="M1015" s="19">
        <v>1123</v>
      </c>
      <c r="N1015">
        <f t="shared" si="156"/>
        <v>5.9745170883730651E-2</v>
      </c>
      <c r="O1015">
        <f t="shared" si="157"/>
        <v>15035.285714285714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9847</v>
      </c>
      <c r="C1016">
        <v>10077</v>
      </c>
      <c r="D1016">
        <v>935</v>
      </c>
      <c r="E1016">
        <v>190</v>
      </c>
      <c r="F1016">
        <v>1021</v>
      </c>
      <c r="G1016">
        <f t="shared" si="158"/>
        <v>2564062</v>
      </c>
      <c r="H1016">
        <v>2034</v>
      </c>
      <c r="I1016">
        <v>211</v>
      </c>
      <c r="J1016" s="77"/>
      <c r="K1016" s="77"/>
      <c r="L1016">
        <v>18158</v>
      </c>
      <c r="M1016" s="19">
        <v>1027</v>
      </c>
      <c r="N1016">
        <f t="shared" si="156"/>
        <v>5.9528288236145276E-2</v>
      </c>
      <c r="O1016">
        <f t="shared" si="157"/>
        <v>14809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9198</v>
      </c>
      <c r="C1017">
        <v>9351</v>
      </c>
      <c r="D1017">
        <v>930</v>
      </c>
      <c r="E1017">
        <v>231</v>
      </c>
      <c r="F1017">
        <v>1037</v>
      </c>
      <c r="G1017">
        <f t="shared" si="158"/>
        <v>2565099</v>
      </c>
      <c r="H1017">
        <v>1540</v>
      </c>
      <c r="I1017">
        <v>245</v>
      </c>
      <c r="J1017" s="77"/>
      <c r="K1017" s="77"/>
      <c r="L1017">
        <v>17995</v>
      </c>
      <c r="M1017" s="19">
        <v>1050</v>
      </c>
      <c r="N1017">
        <f t="shared" si="156"/>
        <v>5.9563376323872833E-2</v>
      </c>
      <c r="O1017">
        <f t="shared" si="157"/>
        <v>147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7417</v>
      </c>
      <c r="C1018">
        <v>8219</v>
      </c>
      <c r="D1018">
        <v>837</v>
      </c>
      <c r="E1018">
        <v>192</v>
      </c>
      <c r="F1018">
        <v>963</v>
      </c>
      <c r="G1018">
        <f t="shared" si="158"/>
        <v>2566062</v>
      </c>
      <c r="H1018">
        <v>2197</v>
      </c>
      <c r="I1018">
        <v>201</v>
      </c>
      <c r="J1018" s="77"/>
      <c r="K1018" s="77"/>
      <c r="L1018">
        <v>16392</v>
      </c>
      <c r="M1018" s="19">
        <v>929</v>
      </c>
      <c r="N1018">
        <f t="shared" si="156"/>
        <v>5.9626296223830956E-2</v>
      </c>
      <c r="O1018">
        <f t="shared" si="157"/>
        <v>14602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569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81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4490422805267E-2</v>
      </c>
      <c r="O1019">
        <f t="shared" si="157"/>
        <v>14603.142857142857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1085</v>
      </c>
      <c r="C1020">
        <v>5516</v>
      </c>
      <c r="D1020">
        <v>529</v>
      </c>
      <c r="E1020">
        <v>90</v>
      </c>
      <c r="F1020">
        <v>422</v>
      </c>
      <c r="G1020">
        <f t="shared" si="158"/>
        <v>2567403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526010998102098E-2</v>
      </c>
      <c r="O1020">
        <f t="shared" si="157"/>
        <v>14677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6495</v>
      </c>
      <c r="C1021">
        <v>5410</v>
      </c>
      <c r="D1021">
        <v>539</v>
      </c>
      <c r="E1021">
        <v>138</v>
      </c>
      <c r="F1021">
        <v>506</v>
      </c>
      <c r="G1021">
        <f t="shared" si="158"/>
        <v>2567909</v>
      </c>
      <c r="H1021">
        <v>1026</v>
      </c>
      <c r="I1021">
        <v>141</v>
      </c>
      <c r="J1021" s="77"/>
      <c r="K1021" s="77"/>
      <c r="L1021">
        <v>8466</v>
      </c>
      <c r="M1021" s="19">
        <v>589</v>
      </c>
      <c r="N1021">
        <f t="shared" si="156"/>
        <v>5.9414629442113891E-2</v>
      </c>
      <c r="O1021">
        <f t="shared" si="157"/>
        <v>14813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7215</v>
      </c>
      <c r="C1022">
        <v>10720</v>
      </c>
      <c r="D1022">
        <v>1001</v>
      </c>
      <c r="E1022">
        <v>250</v>
      </c>
      <c r="F1022">
        <v>1129</v>
      </c>
      <c r="G1022">
        <f t="shared" si="158"/>
        <v>2569038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126112033473767E-2</v>
      </c>
      <c r="O1022">
        <f t="shared" si="157"/>
        <v>14885.857142857143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6275</v>
      </c>
      <c r="C1023">
        <v>9060</v>
      </c>
      <c r="D1023">
        <v>785</v>
      </c>
      <c r="E1023">
        <v>161</v>
      </c>
      <c r="F1023">
        <v>975</v>
      </c>
      <c r="G1023">
        <f t="shared" si="158"/>
        <v>2570013</v>
      </c>
      <c r="H1023">
        <v>1803</v>
      </c>
      <c r="I1023">
        <v>170</v>
      </c>
      <c r="J1023" s="77"/>
      <c r="K1023" s="77"/>
      <c r="L1023">
        <v>17025</v>
      </c>
      <c r="M1023" s="19">
        <v>897</v>
      </c>
      <c r="N1023">
        <f t="shared" si="156"/>
        <v>5.8514766949974775E-2</v>
      </c>
      <c r="O1023">
        <f t="shared" si="157"/>
        <v>14724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672</v>
      </c>
      <c r="C1024">
        <v>8397</v>
      </c>
      <c r="D1024">
        <v>742</v>
      </c>
      <c r="E1024">
        <v>173</v>
      </c>
      <c r="F1024">
        <v>866</v>
      </c>
      <c r="G1024">
        <f t="shared" si="158"/>
        <v>2570879</v>
      </c>
      <c r="H1024">
        <v>1637</v>
      </c>
      <c r="I1024">
        <v>184</v>
      </c>
      <c r="J1024" s="77"/>
      <c r="K1024" s="77"/>
      <c r="L1024">
        <v>16466</v>
      </c>
      <c r="M1024" s="19">
        <v>850</v>
      </c>
      <c r="N1024">
        <f t="shared" si="156"/>
        <v>5.7426210618580054E-2</v>
      </c>
      <c r="O1024">
        <f t="shared" si="157"/>
        <v>14505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2132</v>
      </c>
      <c r="C1025">
        <v>7460</v>
      </c>
      <c r="D1025">
        <v>681</v>
      </c>
      <c r="E1025">
        <v>126</v>
      </c>
      <c r="F1025">
        <v>762</v>
      </c>
      <c r="G1025">
        <f t="shared" si="158"/>
        <v>2571641</v>
      </c>
      <c r="H1025">
        <v>1833</v>
      </c>
      <c r="I1025">
        <v>132</v>
      </c>
      <c r="J1025" s="77"/>
      <c r="K1025" s="77"/>
      <c r="L1025">
        <v>15078</v>
      </c>
      <c r="M1025" s="19">
        <v>793</v>
      </c>
      <c r="N1025">
        <f t="shared" si="156"/>
        <v>5.6822150162135196E-2</v>
      </c>
      <c r="O1025">
        <f t="shared" si="157"/>
        <v>14317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8944</v>
      </c>
      <c r="C1026">
        <v>6812</v>
      </c>
      <c r="D1026">
        <v>598</v>
      </c>
      <c r="E1026">
        <v>135</v>
      </c>
      <c r="F1026">
        <v>647</v>
      </c>
      <c r="G1026">
        <f t="shared" si="158"/>
        <v>2572288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451283725866365E-2</v>
      </c>
      <c r="O1026">
        <f t="shared" si="157"/>
        <v>13999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4135</v>
      </c>
      <c r="C1027">
        <v>5191</v>
      </c>
      <c r="D1027">
        <v>477</v>
      </c>
      <c r="E1027">
        <v>101</v>
      </c>
      <c r="F1027">
        <v>434</v>
      </c>
      <c r="G1027">
        <f t="shared" si="158"/>
        <v>2572722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11691129808183E-2</v>
      </c>
      <c r="O1027">
        <f t="shared" si="157"/>
        <v>13956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8932</v>
      </c>
      <c r="C1028">
        <v>4797</v>
      </c>
      <c r="D1028">
        <v>418</v>
      </c>
      <c r="E1028">
        <v>114</v>
      </c>
      <c r="F1028">
        <v>425</v>
      </c>
      <c r="G1028">
        <f t="shared" si="158"/>
        <v>2573147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59059840549288E-2</v>
      </c>
      <c r="O1028">
        <f t="shared" si="157"/>
        <v>13815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8877</v>
      </c>
      <c r="C1029">
        <v>9945</v>
      </c>
      <c r="D1029">
        <v>815</v>
      </c>
      <c r="E1029">
        <v>193</v>
      </c>
      <c r="F1029">
        <v>925</v>
      </c>
      <c r="G1029">
        <f t="shared" si="158"/>
        <v>2574072</v>
      </c>
      <c r="H1029">
        <v>2225</v>
      </c>
      <c r="I1029">
        <v>208</v>
      </c>
      <c r="J1029" s="77"/>
      <c r="K1029" s="77"/>
      <c r="L1029">
        <v>19543</v>
      </c>
      <c r="M1029" s="19">
        <v>936</v>
      </c>
      <c r="N1029">
        <f t="shared" si="156"/>
        <v>5.4772108340898053E-2</v>
      </c>
      <c r="O1029">
        <f t="shared" si="157"/>
        <v>1353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8029</v>
      </c>
      <c r="C1030">
        <v>9152</v>
      </c>
      <c r="D1030">
        <v>727</v>
      </c>
      <c r="E1030">
        <v>154</v>
      </c>
      <c r="F1030">
        <v>902</v>
      </c>
      <c r="G1030">
        <f t="shared" si="158"/>
        <v>2574974</v>
      </c>
      <c r="H1030">
        <v>1961</v>
      </c>
      <c r="I1030">
        <v>165</v>
      </c>
      <c r="J1030" s="77"/>
      <c r="K1030" s="77"/>
      <c r="L1030">
        <v>16649</v>
      </c>
      <c r="M1030" s="19">
        <v>809</v>
      </c>
      <c r="N1030">
        <f t="shared" si="156"/>
        <v>5.4057777495178143E-2</v>
      </c>
      <c r="O1030">
        <f t="shared" si="157"/>
        <v>13480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6135</v>
      </c>
      <c r="C1031">
        <v>8106</v>
      </c>
      <c r="D1031">
        <v>654</v>
      </c>
      <c r="E1031">
        <v>163</v>
      </c>
      <c r="F1031">
        <v>866</v>
      </c>
      <c r="G1031">
        <f t="shared" si="158"/>
        <v>2575840</v>
      </c>
      <c r="H1031">
        <v>1540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303969467281026E-2</v>
      </c>
      <c r="O1031">
        <f t="shared" si="157"/>
        <v>13362.714285714286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3382</v>
      </c>
      <c r="C1032">
        <v>7247</v>
      </c>
      <c r="D1032">
        <v>645</v>
      </c>
      <c r="E1032">
        <v>174</v>
      </c>
      <c r="F1032">
        <v>795</v>
      </c>
      <c r="G1032">
        <f t="shared" si="158"/>
        <v>2576635</v>
      </c>
      <c r="H1032">
        <v>1551</v>
      </c>
      <c r="I1032">
        <v>180</v>
      </c>
      <c r="J1032" s="77"/>
      <c r="K1032" s="77"/>
      <c r="L1032">
        <v>14266</v>
      </c>
      <c r="M1032" s="19">
        <v>740</v>
      </c>
      <c r="N1032">
        <f t="shared" si="156"/>
        <v>5.3199176076008069E-2</v>
      </c>
      <c r="O1032">
        <f t="shared" si="157"/>
        <v>13246.714285714286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0491</v>
      </c>
      <c r="C1033">
        <v>7109</v>
      </c>
      <c r="D1033">
        <v>628</v>
      </c>
      <c r="E1033">
        <v>138</v>
      </c>
      <c r="F1033">
        <v>758</v>
      </c>
      <c r="G1033">
        <f t="shared" si="158"/>
        <v>2577393</v>
      </c>
      <c r="H1033">
        <v>1482</v>
      </c>
      <c r="I1033">
        <v>143</v>
      </c>
      <c r="J1033" s="77"/>
      <c r="K1033" s="77"/>
      <c r="L1033">
        <v>11913</v>
      </c>
      <c r="M1033" s="19">
        <v>705</v>
      </c>
      <c r="N1033">
        <f t="shared" ref="N1033:N1043" si="160">((SUM(M1027:M1033))/(SUM(L1027:L1033)))</f>
        <v>5.3004856549924047E-2</v>
      </c>
      <c r="O1033">
        <f t="shared" ref="O1033:O1096" si="161">AVERAGE(L1027:L1033)</f>
        <v>13354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5351</v>
      </c>
      <c r="C1034">
        <v>4860</v>
      </c>
      <c r="D1034">
        <v>425</v>
      </c>
      <c r="E1034">
        <v>102</v>
      </c>
      <c r="F1034">
        <v>483</v>
      </c>
      <c r="G1034">
        <f t="shared" si="158"/>
        <v>2577876</v>
      </c>
      <c r="H1034">
        <v>858</v>
      </c>
      <c r="I1034">
        <v>105</v>
      </c>
      <c r="J1034" s="77"/>
      <c r="K1034" s="77"/>
      <c r="L1034">
        <v>7428</v>
      </c>
      <c r="M1034" s="19">
        <v>492</v>
      </c>
      <c r="N1034">
        <f t="shared" si="160"/>
        <v>5.2735236824262517E-2</v>
      </c>
      <c r="O1034">
        <f t="shared" si="161"/>
        <v>13273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0243</v>
      </c>
      <c r="C1035">
        <v>4892</v>
      </c>
      <c r="D1035">
        <v>488</v>
      </c>
      <c r="E1035">
        <v>109</v>
      </c>
      <c r="F1035">
        <v>458</v>
      </c>
      <c r="G1035">
        <f t="shared" si="158"/>
        <v>2578334</v>
      </c>
      <c r="H1035">
        <v>834</v>
      </c>
      <c r="I1035">
        <v>112</v>
      </c>
      <c r="J1035" s="77"/>
      <c r="K1035" s="77"/>
      <c r="L1035">
        <v>7590</v>
      </c>
      <c r="M1035" s="19">
        <v>542</v>
      </c>
      <c r="N1035">
        <f t="shared" si="160"/>
        <v>5.3304239401496256E-2</v>
      </c>
      <c r="O1035">
        <f t="shared" si="161"/>
        <v>13290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9806</v>
      </c>
      <c r="C1036">
        <v>9563</v>
      </c>
      <c r="D1036">
        <v>910</v>
      </c>
      <c r="E1036">
        <v>194</v>
      </c>
      <c r="F1036">
        <v>1083</v>
      </c>
      <c r="G1036">
        <f t="shared" si="158"/>
        <v>2579417</v>
      </c>
      <c r="H1036">
        <v>2401</v>
      </c>
      <c r="I1036">
        <v>197</v>
      </c>
      <c r="J1036" s="77"/>
      <c r="K1036" s="77"/>
      <c r="L1036">
        <v>18781</v>
      </c>
      <c r="M1036" s="19">
        <v>1005</v>
      </c>
      <c r="N1036">
        <f t="shared" si="160"/>
        <v>5.4492251002492685E-2</v>
      </c>
      <c r="O1036">
        <f t="shared" si="161"/>
        <v>13181.428571428571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8023</v>
      </c>
      <c r="C1037">
        <v>8217</v>
      </c>
      <c r="D1037">
        <v>862</v>
      </c>
      <c r="E1037">
        <v>199</v>
      </c>
      <c r="F1037">
        <v>1008</v>
      </c>
      <c r="G1037">
        <f t="shared" si="158"/>
        <v>2580425</v>
      </c>
      <c r="H1037">
        <v>1760</v>
      </c>
      <c r="I1037">
        <v>205</v>
      </c>
      <c r="J1037" s="77"/>
      <c r="K1037" s="77"/>
      <c r="L1037">
        <v>15835</v>
      </c>
      <c r="M1037" s="19">
        <v>941</v>
      </c>
      <c r="N1037">
        <f t="shared" si="160"/>
        <v>5.6420573827851643E-2</v>
      </c>
      <c r="O1037">
        <f t="shared" si="161"/>
        <v>13065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4803</v>
      </c>
      <c r="C1038">
        <v>6780</v>
      </c>
      <c r="D1038">
        <v>676</v>
      </c>
      <c r="E1038">
        <v>182</v>
      </c>
      <c r="F1038">
        <v>843</v>
      </c>
      <c r="G1038">
        <f t="shared" si="158"/>
        <v>2581268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50831941965571E-2</v>
      </c>
      <c r="O1038">
        <f t="shared" si="161"/>
        <v>12406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7231</v>
      </c>
      <c r="C1039">
        <v>2428</v>
      </c>
      <c r="D1039">
        <v>255</v>
      </c>
      <c r="E1039">
        <v>46</v>
      </c>
      <c r="F1039">
        <v>187</v>
      </c>
      <c r="G1039">
        <f t="shared" si="158"/>
        <v>2581455</v>
      </c>
      <c r="H1039">
        <v>525</v>
      </c>
      <c r="I1039">
        <v>55</v>
      </c>
      <c r="J1039" s="77"/>
      <c r="K1039" s="77"/>
      <c r="L1039">
        <v>4405</v>
      </c>
      <c r="M1039" s="19">
        <v>294</v>
      </c>
      <c r="N1039">
        <f t="shared" si="160"/>
        <v>6.1337420762755897E-2</v>
      </c>
      <c r="O1039">
        <f t="shared" si="161"/>
        <v>10997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3826</v>
      </c>
      <c r="C1040">
        <v>6595</v>
      </c>
      <c r="D1040">
        <v>725</v>
      </c>
      <c r="E1040">
        <v>149</v>
      </c>
      <c r="F1040">
        <v>602</v>
      </c>
      <c r="G1040">
        <f t="shared" si="158"/>
        <v>2582057</v>
      </c>
      <c r="H1040">
        <v>1326</v>
      </c>
      <c r="I1040">
        <v>153</v>
      </c>
      <c r="J1040" s="77"/>
      <c r="K1040" s="77"/>
      <c r="L1040">
        <v>10263</v>
      </c>
      <c r="M1040" s="19">
        <v>803</v>
      </c>
      <c r="N1040">
        <f t="shared" si="160"/>
        <v>6.3981734674914387E-2</v>
      </c>
      <c r="O1040">
        <f t="shared" si="161"/>
        <v>10762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9599</v>
      </c>
      <c r="C1041">
        <v>5773</v>
      </c>
      <c r="D1041">
        <v>621</v>
      </c>
      <c r="E1041">
        <v>143</v>
      </c>
      <c r="F1041">
        <v>528</v>
      </c>
      <c r="G1041">
        <f t="shared" si="158"/>
        <v>2582585</v>
      </c>
      <c r="H1041">
        <v>872</v>
      </c>
      <c r="I1041">
        <v>147</v>
      </c>
      <c r="J1041" s="77"/>
      <c r="K1041" s="77"/>
      <c r="L1041">
        <v>8600</v>
      </c>
      <c r="M1041" s="19">
        <v>687</v>
      </c>
      <c r="N1041">
        <f t="shared" si="160"/>
        <v>6.5550414346587191E-2</v>
      </c>
      <c r="O1041">
        <f t="shared" si="161"/>
        <v>10929.428571428571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659</v>
      </c>
      <c r="C1042">
        <v>6060</v>
      </c>
      <c r="D1042">
        <v>720</v>
      </c>
      <c r="E1042">
        <v>152</v>
      </c>
      <c r="F1042">
        <v>610</v>
      </c>
      <c r="G1042">
        <f t="shared" si="158"/>
        <v>2583195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489933574414615E-2</v>
      </c>
      <c r="O1042">
        <f t="shared" si="161"/>
        <v>11140.285714285714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723</v>
      </c>
      <c r="C1043">
        <v>12064</v>
      </c>
      <c r="D1043">
        <v>1493</v>
      </c>
      <c r="E1043">
        <v>350</v>
      </c>
      <c r="F1043">
        <v>1311</v>
      </c>
      <c r="G1043">
        <f t="shared" si="158"/>
        <v>2584506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392396336058304E-2</v>
      </c>
      <c r="O1043">
        <f t="shared" si="161"/>
        <v>11603.428571428571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9028</v>
      </c>
      <c r="C1044">
        <v>11305</v>
      </c>
      <c r="D1044">
        <v>1307</v>
      </c>
      <c r="E1044">
        <v>257</v>
      </c>
      <c r="F1044">
        <v>1144</v>
      </c>
      <c r="G1044">
        <f t="shared" si="158"/>
        <v>2585650</v>
      </c>
      <c r="H1044">
        <v>2069</v>
      </c>
      <c r="I1044">
        <v>265</v>
      </c>
      <c r="J1044" s="77"/>
      <c r="K1044" s="77"/>
      <c r="L1044">
        <v>19295</v>
      </c>
      <c r="M1044" s="19">
        <v>1419</v>
      </c>
      <c r="N1044">
        <f>((SUM(M1038:M1044))/(SUM(L1038:L1044)))</f>
        <v>7.5079117660951294E-2</v>
      </c>
      <c r="O1044">
        <f t="shared" si="161"/>
        <v>12097.714285714286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8829</v>
      </c>
      <c r="C1045">
        <v>9801</v>
      </c>
      <c r="D1045">
        <v>1269</v>
      </c>
      <c r="E1045">
        <v>283</v>
      </c>
      <c r="F1045">
        <v>1211</v>
      </c>
      <c r="G1045">
        <f t="shared" si="158"/>
        <v>2586861</v>
      </c>
      <c r="H1045">
        <v>2006</v>
      </c>
      <c r="I1045">
        <v>289</v>
      </c>
      <c r="J1045" s="77"/>
      <c r="K1045" s="77"/>
      <c r="L1045">
        <v>17021</v>
      </c>
      <c r="M1045" s="19">
        <v>1363</v>
      </c>
      <c r="N1045">
        <f t="shared" ref="N1045:N1108" si="162">((SUM(M1039:M1045))/(SUM(L1039:L1045)))</f>
        <v>7.695785956128065E-2</v>
      </c>
      <c r="O1045">
        <f t="shared" si="161"/>
        <v>12953.285714285714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7852</v>
      </c>
      <c r="C1046">
        <v>9023</v>
      </c>
      <c r="D1046">
        <v>1151</v>
      </c>
      <c r="E1046">
        <v>237</v>
      </c>
      <c r="F1046">
        <v>1089</v>
      </c>
      <c r="G1046">
        <f t="shared" si="158"/>
        <v>2587950</v>
      </c>
      <c r="H1046">
        <v>2272</v>
      </c>
      <c r="I1046">
        <v>242</v>
      </c>
      <c r="J1046" s="77"/>
      <c r="K1046" s="77"/>
      <c r="L1046">
        <v>16320</v>
      </c>
      <c r="M1046" s="19">
        <v>1253</v>
      </c>
      <c r="N1046">
        <f t="shared" si="162"/>
        <v>7.7367723320466333E-2</v>
      </c>
      <c r="O1046">
        <f t="shared" si="161"/>
        <v>14655.428571428571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6375</v>
      </c>
      <c r="C1047">
        <v>8523</v>
      </c>
      <c r="D1047">
        <v>1034</v>
      </c>
      <c r="E1047">
        <v>196</v>
      </c>
      <c r="F1047">
        <v>954</v>
      </c>
      <c r="G1047">
        <f t="shared" si="158"/>
        <v>2588904</v>
      </c>
      <c r="H1047">
        <v>1762</v>
      </c>
      <c r="I1047">
        <v>203</v>
      </c>
      <c r="J1047" s="77"/>
      <c r="K1047" s="77"/>
      <c r="L1047">
        <v>13661</v>
      </c>
      <c r="M1047" s="19">
        <v>1134</v>
      </c>
      <c r="N1047">
        <f t="shared" si="162"/>
        <v>7.8010303247598736E-2</v>
      </c>
      <c r="O1047">
        <f t="shared" si="161"/>
        <v>15140.857142857143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837</v>
      </c>
      <c r="C1048">
        <v>5462</v>
      </c>
      <c r="D1048">
        <v>666</v>
      </c>
      <c r="E1048">
        <v>140</v>
      </c>
      <c r="F1048">
        <v>613</v>
      </c>
      <c r="G1048">
        <f t="shared" si="158"/>
        <v>2589517</v>
      </c>
      <c r="H1048">
        <v>894</v>
      </c>
      <c r="I1048">
        <v>146</v>
      </c>
      <c r="J1048" s="77"/>
      <c r="K1048" s="77"/>
      <c r="L1048">
        <v>8196</v>
      </c>
      <c r="M1048" s="19">
        <v>738</v>
      </c>
      <c r="N1048">
        <f t="shared" si="162"/>
        <v>7.8791839518099677E-2</v>
      </c>
      <c r="O1048">
        <f t="shared" si="161"/>
        <v>15083.142857142857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7200</v>
      </c>
      <c r="C1049">
        <v>5363</v>
      </c>
      <c r="D1049">
        <v>709</v>
      </c>
      <c r="E1049">
        <v>152</v>
      </c>
      <c r="F1049">
        <v>596</v>
      </c>
      <c r="G1049">
        <f t="shared" si="158"/>
        <v>2590113</v>
      </c>
      <c r="H1049">
        <v>970</v>
      </c>
      <c r="I1049">
        <v>160</v>
      </c>
      <c r="J1049" s="77"/>
      <c r="K1049" s="77"/>
      <c r="L1049">
        <v>8463</v>
      </c>
      <c r="M1049" s="19">
        <v>793</v>
      </c>
      <c r="N1049">
        <f t="shared" si="162"/>
        <v>7.9272997456634187E-2</v>
      </c>
      <c r="O1049">
        <f t="shared" si="161"/>
        <v>14997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8415</v>
      </c>
      <c r="C1050">
        <v>11215</v>
      </c>
      <c r="D1050">
        <v>1491</v>
      </c>
      <c r="E1050">
        <v>308</v>
      </c>
      <c r="F1050">
        <v>1073</v>
      </c>
      <c r="G1050">
        <f t="shared" si="158"/>
        <v>2591186</v>
      </c>
      <c r="H1050">
        <v>2445</v>
      </c>
      <c r="I1050">
        <v>321</v>
      </c>
      <c r="J1050" s="77"/>
      <c r="K1050" s="77"/>
      <c r="L1050">
        <v>20686</v>
      </c>
      <c r="M1050" s="19">
        <v>1644</v>
      </c>
      <c r="N1050">
        <f t="shared" si="162"/>
        <v>8.0507902201810075E-2</v>
      </c>
      <c r="O1050">
        <f t="shared" si="161"/>
        <v>14806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9137</v>
      </c>
      <c r="C1051">
        <v>10722</v>
      </c>
      <c r="D1051">
        <v>1377</v>
      </c>
      <c r="E1051">
        <v>317</v>
      </c>
      <c r="F1051">
        <v>1245</v>
      </c>
      <c r="G1051">
        <f t="shared" si="158"/>
        <v>2592431</v>
      </c>
      <c r="H1051">
        <v>2059</v>
      </c>
      <c r="I1051">
        <v>331</v>
      </c>
      <c r="J1051" s="77"/>
      <c r="K1051" s="77"/>
      <c r="L1051">
        <v>18390</v>
      </c>
      <c r="M1051" s="19">
        <v>1510</v>
      </c>
      <c r="N1051">
        <f t="shared" si="162"/>
        <v>8.2102845128824084E-2</v>
      </c>
      <c r="O1051">
        <f t="shared" si="161"/>
        <v>14676.714285714286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762</v>
      </c>
      <c r="C1052">
        <v>10625</v>
      </c>
      <c r="D1052">
        <v>1331</v>
      </c>
      <c r="E1052">
        <v>289</v>
      </c>
      <c r="F1052">
        <v>1267</v>
      </c>
      <c r="G1052">
        <f t="shared" si="158"/>
        <v>2593698</v>
      </c>
      <c r="H1052">
        <v>2155</v>
      </c>
      <c r="I1052">
        <v>299</v>
      </c>
      <c r="J1052" s="77"/>
      <c r="K1052" s="77"/>
      <c r="L1052">
        <v>18152</v>
      </c>
      <c r="M1052">
        <v>1439</v>
      </c>
      <c r="N1052">
        <f t="shared" si="162"/>
        <v>8.1940539916047286E-2</v>
      </c>
      <c r="O1052">
        <f t="shared" si="161"/>
        <v>14838.285714285714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9215</v>
      </c>
      <c r="C1053">
        <v>9453</v>
      </c>
      <c r="D1053">
        <v>1270</v>
      </c>
      <c r="E1053">
        <v>293</v>
      </c>
      <c r="F1053">
        <v>1175</v>
      </c>
      <c r="G1053">
        <f t="shared" ref="G1053:G1116" si="163">F1053+G1052</f>
        <v>2594873</v>
      </c>
      <c r="H1053">
        <v>2329</v>
      </c>
      <c r="I1053">
        <v>303</v>
      </c>
      <c r="J1053" s="77"/>
      <c r="K1053" s="77"/>
      <c r="L1053">
        <v>16819</v>
      </c>
      <c r="M1053" s="19">
        <v>1391</v>
      </c>
      <c r="N1053">
        <f t="shared" si="162"/>
        <v>8.2871022449624882E-2</v>
      </c>
      <c r="O1053">
        <f t="shared" si="161"/>
        <v>14909.571428571429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850</v>
      </c>
      <c r="C1054">
        <v>8635</v>
      </c>
      <c r="D1054">
        <v>1238</v>
      </c>
      <c r="E1054">
        <v>285</v>
      </c>
      <c r="F1054">
        <v>1105</v>
      </c>
      <c r="G1054">
        <f t="shared" si="163"/>
        <v>2595978</v>
      </c>
      <c r="H1054">
        <v>1901</v>
      </c>
      <c r="I1054">
        <v>294</v>
      </c>
      <c r="J1054" s="77"/>
      <c r="K1054" s="77"/>
      <c r="L1054">
        <v>13868</v>
      </c>
      <c r="M1054" s="19">
        <v>1358</v>
      </c>
      <c r="N1054">
        <f t="shared" si="162"/>
        <v>8.4849006445196704E-2</v>
      </c>
      <c r="O1054">
        <f t="shared" si="161"/>
        <v>14939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3144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42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286830913061802E-2</v>
      </c>
      <c r="O1055">
        <f t="shared" si="161"/>
        <v>14913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305</v>
      </c>
      <c r="C1056">
        <v>5161</v>
      </c>
      <c r="D1056">
        <v>750</v>
      </c>
      <c r="E1056">
        <v>174</v>
      </c>
      <c r="F1056">
        <v>564</v>
      </c>
      <c r="G1056">
        <f t="shared" si="163"/>
        <v>2597106</v>
      </c>
      <c r="H1056">
        <v>1150</v>
      </c>
      <c r="I1056">
        <v>187</v>
      </c>
      <c r="J1056" s="77"/>
      <c r="K1056" s="77"/>
      <c r="L1056">
        <v>8163</v>
      </c>
      <c r="M1056" s="19">
        <v>823</v>
      </c>
      <c r="N1056">
        <f t="shared" si="162"/>
        <v>8.6823701198893335E-2</v>
      </c>
      <c r="O1056">
        <f t="shared" si="161"/>
        <v>14870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9513</v>
      </c>
      <c r="C1057">
        <v>11208</v>
      </c>
      <c r="D1057">
        <v>1513</v>
      </c>
      <c r="E1057">
        <v>332</v>
      </c>
      <c r="F1057">
        <v>1385</v>
      </c>
      <c r="G1057">
        <f t="shared" si="163"/>
        <v>2598491</v>
      </c>
      <c r="H1057">
        <v>2679</v>
      </c>
      <c r="I1057">
        <v>353</v>
      </c>
      <c r="J1057" s="77"/>
      <c r="K1057" s="77"/>
      <c r="L1057">
        <v>19945</v>
      </c>
      <c r="M1057" s="19">
        <v>1669</v>
      </c>
      <c r="N1057">
        <f t="shared" si="162"/>
        <v>8.7688065405640753E-2</v>
      </c>
      <c r="O1057">
        <f t="shared" si="161"/>
        <v>14765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0395</v>
      </c>
      <c r="C1058">
        <v>10882</v>
      </c>
      <c r="D1058">
        <v>1562</v>
      </c>
      <c r="E1058">
        <v>279</v>
      </c>
      <c r="F1058">
        <v>1279</v>
      </c>
      <c r="G1058">
        <f t="shared" si="163"/>
        <v>2599770</v>
      </c>
      <c r="H1058">
        <v>2271</v>
      </c>
      <c r="I1058">
        <v>293</v>
      </c>
      <c r="J1058" s="77"/>
      <c r="K1058" s="77"/>
      <c r="L1058">
        <v>18405</v>
      </c>
      <c r="M1058" s="19">
        <v>1700</v>
      </c>
      <c r="N1058">
        <f t="shared" si="162"/>
        <v>8.9513398471510103E-2</v>
      </c>
      <c r="O1058">
        <f t="shared" si="161"/>
        <v>14767.142857142857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915</v>
      </c>
      <c r="C1059">
        <v>10520</v>
      </c>
      <c r="D1059">
        <v>1455</v>
      </c>
      <c r="E1059">
        <v>323</v>
      </c>
      <c r="F1059">
        <v>1217</v>
      </c>
      <c r="G1059">
        <f t="shared" si="163"/>
        <v>2600987</v>
      </c>
      <c r="H1059">
        <v>1884</v>
      </c>
      <c r="I1059">
        <v>333</v>
      </c>
      <c r="J1059" s="77"/>
      <c r="K1059" s="77"/>
      <c r="L1059">
        <v>17469</v>
      </c>
      <c r="M1059" s="19">
        <v>1571</v>
      </c>
      <c r="N1059">
        <f t="shared" si="162"/>
        <v>9.1394236855687677E-2</v>
      </c>
      <c r="O1059">
        <f t="shared" si="161"/>
        <v>14669.571428571429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544</v>
      </c>
      <c r="C1060">
        <v>9629</v>
      </c>
      <c r="D1060">
        <v>1417</v>
      </c>
      <c r="E1060">
        <v>289</v>
      </c>
      <c r="F1060">
        <v>1016</v>
      </c>
      <c r="G1060">
        <f t="shared" si="163"/>
        <v>2602003</v>
      </c>
      <c r="H1060">
        <v>2244</v>
      </c>
      <c r="I1060">
        <v>308</v>
      </c>
      <c r="J1060" s="77"/>
      <c r="K1060" s="77"/>
      <c r="L1060">
        <v>16831</v>
      </c>
      <c r="M1060" s="19">
        <v>1560</v>
      </c>
      <c r="N1060">
        <f t="shared" si="162"/>
        <v>9.3029143419117999E-2</v>
      </c>
      <c r="O1060">
        <f t="shared" si="161"/>
        <v>14671.285714285714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9307</v>
      </c>
      <c r="C1061">
        <v>8763</v>
      </c>
      <c r="D1061">
        <v>1284</v>
      </c>
      <c r="E1061">
        <v>287</v>
      </c>
      <c r="F1061">
        <v>1083</v>
      </c>
      <c r="G1061">
        <f t="shared" si="163"/>
        <v>2603086</v>
      </c>
      <c r="H1061">
        <v>1815</v>
      </c>
      <c r="I1061">
        <v>303</v>
      </c>
      <c r="J1061" s="77"/>
      <c r="K1061" s="77"/>
      <c r="L1061">
        <v>13728</v>
      </c>
      <c r="M1061" s="19">
        <v>1423</v>
      </c>
      <c r="N1061">
        <f t="shared" si="162"/>
        <v>9.3789916048323402E-2</v>
      </c>
      <c r="O1061">
        <f t="shared" si="161"/>
        <v>14651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5049</v>
      </c>
      <c r="C1062">
        <v>5742</v>
      </c>
      <c r="D1062">
        <v>904</v>
      </c>
      <c r="E1062">
        <v>224</v>
      </c>
      <c r="F1062">
        <v>677</v>
      </c>
      <c r="G1062">
        <f t="shared" si="163"/>
        <v>2603763</v>
      </c>
      <c r="H1062">
        <v>1212</v>
      </c>
      <c r="I1062">
        <v>243</v>
      </c>
      <c r="J1062" s="77"/>
      <c r="K1062" s="77"/>
      <c r="L1062">
        <v>8542</v>
      </c>
      <c r="M1062" s="19">
        <v>994</v>
      </c>
      <c r="N1062">
        <f t="shared" si="162"/>
        <v>9.4486966813150566E-2</v>
      </c>
      <c r="O1062">
        <f t="shared" si="161"/>
        <v>14726.142857142857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897</v>
      </c>
      <c r="C1063">
        <v>5848</v>
      </c>
      <c r="D1063">
        <v>970</v>
      </c>
      <c r="E1063">
        <v>217</v>
      </c>
      <c r="F1063">
        <v>633</v>
      </c>
      <c r="G1063">
        <f t="shared" si="163"/>
        <v>2604396</v>
      </c>
      <c r="H1063">
        <v>1039</v>
      </c>
      <c r="I1063">
        <v>225</v>
      </c>
      <c r="J1063" s="77"/>
      <c r="K1063" s="77"/>
      <c r="L1063">
        <v>8951</v>
      </c>
      <c r="M1063" s="19">
        <v>1080</v>
      </c>
      <c r="N1063">
        <f t="shared" si="162"/>
        <v>9.6244380048329178E-2</v>
      </c>
      <c r="O1063">
        <f t="shared" si="161"/>
        <v>14838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2425</v>
      </c>
      <c r="C1064">
        <v>11528</v>
      </c>
      <c r="D1064">
        <v>1690</v>
      </c>
      <c r="E1064">
        <v>439</v>
      </c>
      <c r="F1064">
        <v>1500</v>
      </c>
      <c r="G1064">
        <f t="shared" si="163"/>
        <v>2605896</v>
      </c>
      <c r="H1064">
        <v>3098</v>
      </c>
      <c r="I1064">
        <v>461</v>
      </c>
      <c r="J1064" s="77"/>
      <c r="K1064" s="77"/>
      <c r="L1064">
        <v>20431</v>
      </c>
      <c r="M1064" s="19">
        <v>1846</v>
      </c>
      <c r="N1064">
        <f t="shared" si="162"/>
        <v>9.749226213862032E-2</v>
      </c>
      <c r="O1064">
        <f t="shared" si="161"/>
        <v>14908.142857142857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3219</v>
      </c>
      <c r="C1065">
        <v>10794</v>
      </c>
      <c r="D1065">
        <v>1669</v>
      </c>
      <c r="E1065">
        <v>401</v>
      </c>
      <c r="F1065">
        <v>1342</v>
      </c>
      <c r="G1065">
        <f t="shared" si="163"/>
        <v>2607238</v>
      </c>
      <c r="H1065">
        <v>2259</v>
      </c>
      <c r="I1065">
        <v>414</v>
      </c>
      <c r="J1065" s="77"/>
      <c r="K1065" s="77"/>
      <c r="L1065">
        <v>17668</v>
      </c>
      <c r="M1065" s="19">
        <v>1810</v>
      </c>
      <c r="N1065">
        <f t="shared" si="162"/>
        <v>9.9247249565720896E-2</v>
      </c>
      <c r="O1065">
        <f t="shared" si="161"/>
        <v>14802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3227</v>
      </c>
      <c r="C1066">
        <v>10008</v>
      </c>
      <c r="D1066">
        <v>1634</v>
      </c>
      <c r="E1066">
        <v>358</v>
      </c>
      <c r="F1066">
        <v>1333</v>
      </c>
      <c r="G1066">
        <f t="shared" si="163"/>
        <v>2608571</v>
      </c>
      <c r="H1066">
        <v>2120</v>
      </c>
      <c r="I1066">
        <v>369</v>
      </c>
      <c r="J1066" s="77"/>
      <c r="K1066" s="77"/>
      <c r="L1066">
        <v>16666</v>
      </c>
      <c r="M1066" s="19">
        <v>1758</v>
      </c>
      <c r="N1066">
        <f t="shared" si="162"/>
        <v>0.10184113522082924</v>
      </c>
      <c r="O1066">
        <f t="shared" si="161"/>
        <v>14688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713</v>
      </c>
      <c r="C1067">
        <v>9486</v>
      </c>
      <c r="D1067">
        <v>1567</v>
      </c>
      <c r="E1067">
        <v>329</v>
      </c>
      <c r="F1067">
        <v>1179</v>
      </c>
      <c r="G1067">
        <f t="shared" si="163"/>
        <v>2609750</v>
      </c>
      <c r="H1067">
        <v>2165</v>
      </c>
      <c r="I1067">
        <v>337</v>
      </c>
      <c r="J1067" s="77"/>
      <c r="K1067" s="77"/>
      <c r="L1067">
        <v>16159</v>
      </c>
      <c r="M1067" s="19">
        <v>1716</v>
      </c>
      <c r="N1067">
        <f t="shared" si="162"/>
        <v>0.10403837681726957</v>
      </c>
      <c r="O1067">
        <f t="shared" si="161"/>
        <v>14592.142857142857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816</v>
      </c>
      <c r="C1068">
        <v>7103</v>
      </c>
      <c r="D1068">
        <v>1228</v>
      </c>
      <c r="E1068">
        <v>299</v>
      </c>
      <c r="F1068">
        <v>1029</v>
      </c>
      <c r="G1068">
        <f t="shared" si="163"/>
        <v>2610779</v>
      </c>
      <c r="H1068">
        <v>1801</v>
      </c>
      <c r="I1068">
        <v>317</v>
      </c>
      <c r="J1068" s="77"/>
      <c r="K1068" s="77"/>
      <c r="L1068">
        <v>11057</v>
      </c>
      <c r="M1068" s="19">
        <v>1376</v>
      </c>
      <c r="N1068">
        <f t="shared" si="162"/>
        <v>0.10635945071073849</v>
      </c>
      <c r="O1068">
        <f t="shared" si="161"/>
        <v>14210.571428571429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728</v>
      </c>
      <c r="C1069">
        <v>3912</v>
      </c>
      <c r="D1069">
        <v>695</v>
      </c>
      <c r="E1069">
        <v>172</v>
      </c>
      <c r="F1069">
        <v>426</v>
      </c>
      <c r="G1069">
        <f t="shared" si="163"/>
        <v>2611205</v>
      </c>
      <c r="H1069">
        <v>767</v>
      </c>
      <c r="I1069">
        <v>182</v>
      </c>
      <c r="J1069" s="77"/>
      <c r="K1069" s="77"/>
      <c r="L1069">
        <v>6029</v>
      </c>
      <c r="M1069" s="19">
        <v>771</v>
      </c>
      <c r="N1069">
        <f t="shared" si="162"/>
        <v>0.106816142572787</v>
      </c>
      <c r="O1069">
        <f t="shared" si="161"/>
        <v>13851.571428571429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6339</v>
      </c>
      <c r="C1070">
        <v>2611</v>
      </c>
      <c r="D1070">
        <v>427</v>
      </c>
      <c r="E1070">
        <v>111</v>
      </c>
      <c r="F1070">
        <v>266</v>
      </c>
      <c r="G1070">
        <f t="shared" si="163"/>
        <v>2611471</v>
      </c>
      <c r="H1070">
        <v>653</v>
      </c>
      <c r="I1070">
        <v>123</v>
      </c>
      <c r="J1070" s="77"/>
      <c r="K1070" s="77"/>
      <c r="L1070">
        <v>4172</v>
      </c>
      <c r="M1070" s="19">
        <v>487</v>
      </c>
      <c r="N1070">
        <f t="shared" si="162"/>
        <v>0.10592089561953527</v>
      </c>
      <c r="O1070">
        <f t="shared" si="161"/>
        <v>13168.857142857143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3041</v>
      </c>
      <c r="C1071">
        <v>6702</v>
      </c>
      <c r="D1071">
        <v>1348</v>
      </c>
      <c r="E1071">
        <v>347</v>
      </c>
      <c r="F1071">
        <v>850</v>
      </c>
      <c r="G1071">
        <f t="shared" si="163"/>
        <v>2612321</v>
      </c>
      <c r="H1071">
        <v>1395</v>
      </c>
      <c r="I1071">
        <v>360</v>
      </c>
      <c r="J1071" s="77"/>
      <c r="K1071" s="77"/>
      <c r="L1071">
        <v>10874</v>
      </c>
      <c r="M1071" s="19">
        <v>1480</v>
      </c>
      <c r="N1071">
        <f t="shared" si="162"/>
        <v>0.1137428139183056</v>
      </c>
      <c r="O1071">
        <f t="shared" si="161"/>
        <v>11803.571428571429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2553</v>
      </c>
      <c r="C1072">
        <v>9512</v>
      </c>
      <c r="D1072">
        <v>1895</v>
      </c>
      <c r="E1072">
        <v>475</v>
      </c>
      <c r="F1072">
        <v>1359</v>
      </c>
      <c r="G1072">
        <f t="shared" si="163"/>
        <v>2613680</v>
      </c>
      <c r="H1072">
        <v>2802</v>
      </c>
      <c r="I1072">
        <v>494</v>
      </c>
      <c r="J1072" s="77"/>
      <c r="K1072" s="77"/>
      <c r="L1072">
        <v>15187</v>
      </c>
      <c r="M1072" s="19">
        <v>2071</v>
      </c>
      <c r="N1072">
        <f t="shared" si="162"/>
        <v>0.12052056298662407</v>
      </c>
      <c r="O1072">
        <f t="shared" si="161"/>
        <v>11449.142857142857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1604</v>
      </c>
      <c r="C1073">
        <v>9051</v>
      </c>
      <c r="D1073">
        <v>1770</v>
      </c>
      <c r="E1073">
        <v>388</v>
      </c>
      <c r="F1073">
        <v>1165</v>
      </c>
      <c r="G1073">
        <f t="shared" si="163"/>
        <v>2614845</v>
      </c>
      <c r="H1073">
        <v>1702</v>
      </c>
      <c r="I1073">
        <v>401</v>
      </c>
      <c r="J1073" s="77"/>
      <c r="K1073" s="77"/>
      <c r="L1073">
        <v>14047</v>
      </c>
      <c r="M1073" s="19">
        <v>1914</v>
      </c>
      <c r="N1073">
        <f t="shared" si="162"/>
        <v>0.12660432118671397</v>
      </c>
      <c r="O1073">
        <f t="shared" si="161"/>
        <v>11075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542</v>
      </c>
      <c r="C1074">
        <v>8938</v>
      </c>
      <c r="D1074">
        <v>1755</v>
      </c>
      <c r="E1074">
        <v>400</v>
      </c>
      <c r="F1074">
        <v>1158</v>
      </c>
      <c r="G1074">
        <f t="shared" si="163"/>
        <v>2616003</v>
      </c>
      <c r="H1074">
        <v>2149</v>
      </c>
      <c r="I1074">
        <v>411</v>
      </c>
      <c r="J1074" s="77"/>
      <c r="K1074" s="77"/>
      <c r="L1074">
        <v>14764</v>
      </c>
      <c r="M1074" s="19">
        <v>1940</v>
      </c>
      <c r="N1074">
        <f t="shared" si="162"/>
        <v>0.13186654406935505</v>
      </c>
      <c r="O1074">
        <f t="shared" si="161"/>
        <v>10875.714285714286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369</v>
      </c>
      <c r="C1075">
        <v>7827</v>
      </c>
      <c r="D1075">
        <v>1579</v>
      </c>
      <c r="E1075">
        <v>329</v>
      </c>
      <c r="F1075">
        <v>1199</v>
      </c>
      <c r="G1075">
        <f t="shared" si="163"/>
        <v>2617202</v>
      </c>
      <c r="H1075">
        <v>1731</v>
      </c>
      <c r="I1075">
        <v>343</v>
      </c>
      <c r="J1075" s="77"/>
      <c r="K1075" s="77"/>
      <c r="L1075">
        <v>11931</v>
      </c>
      <c r="M1075" s="19">
        <v>1735</v>
      </c>
      <c r="N1075">
        <f t="shared" si="162"/>
        <v>0.13503194639239521</v>
      </c>
      <c r="O1075">
        <f t="shared" si="161"/>
        <v>11000.571428571429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323</v>
      </c>
      <c r="C1076">
        <v>4954</v>
      </c>
      <c r="D1076">
        <v>985</v>
      </c>
      <c r="E1076">
        <v>221</v>
      </c>
      <c r="F1076">
        <v>622</v>
      </c>
      <c r="G1076">
        <f t="shared" si="163"/>
        <v>2617824</v>
      </c>
      <c r="H1076">
        <v>1114</v>
      </c>
      <c r="I1076">
        <v>230</v>
      </c>
      <c r="J1076" s="77"/>
      <c r="K1076" s="77"/>
      <c r="L1076">
        <v>7143</v>
      </c>
      <c r="M1076" s="19">
        <v>1081</v>
      </c>
      <c r="N1076">
        <f t="shared" si="162"/>
        <v>0.13707468189149749</v>
      </c>
      <c r="O1076">
        <f t="shared" si="161"/>
        <v>11159.714285714286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6924</v>
      </c>
      <c r="C1077">
        <v>3601</v>
      </c>
      <c r="D1077">
        <v>636</v>
      </c>
      <c r="E1077">
        <v>211</v>
      </c>
      <c r="F1077">
        <v>574</v>
      </c>
      <c r="G1077">
        <f t="shared" si="163"/>
        <v>2618398</v>
      </c>
      <c r="H1077">
        <v>948</v>
      </c>
      <c r="I1077">
        <v>226</v>
      </c>
      <c r="J1077" s="77"/>
      <c r="K1077" s="77"/>
      <c r="L1077">
        <v>5606</v>
      </c>
      <c r="M1077" s="19">
        <v>729</v>
      </c>
      <c r="N1077">
        <f t="shared" si="162"/>
        <v>0.13764581657280772</v>
      </c>
      <c r="O1077">
        <f t="shared" si="161"/>
        <v>11364.571428571429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850</v>
      </c>
      <c r="C1078">
        <v>6926</v>
      </c>
      <c r="D1078">
        <v>1430</v>
      </c>
      <c r="E1078">
        <v>341</v>
      </c>
      <c r="F1078">
        <v>896</v>
      </c>
      <c r="G1078">
        <f t="shared" si="163"/>
        <v>2619294</v>
      </c>
      <c r="H1078">
        <v>2070</v>
      </c>
      <c r="I1078">
        <v>352</v>
      </c>
      <c r="J1078" s="77"/>
      <c r="K1078" s="77"/>
      <c r="L1078">
        <v>11589</v>
      </c>
      <c r="M1078" s="19">
        <v>1621</v>
      </c>
      <c r="N1078">
        <f t="shared" si="162"/>
        <v>0.138176336477008</v>
      </c>
      <c r="O1078">
        <f t="shared" si="161"/>
        <v>11466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3609</v>
      </c>
      <c r="C1079">
        <v>9759</v>
      </c>
      <c r="D1079">
        <v>1798</v>
      </c>
      <c r="E1079">
        <v>492</v>
      </c>
      <c r="F1079">
        <v>1461</v>
      </c>
      <c r="G1079">
        <f t="shared" si="163"/>
        <v>2620755</v>
      </c>
      <c r="H1079">
        <v>2222</v>
      </c>
      <c r="I1079">
        <v>516</v>
      </c>
      <c r="J1079" s="77"/>
      <c r="K1079" s="77"/>
      <c r="L1079">
        <v>15698</v>
      </c>
      <c r="M1079" s="19">
        <v>1970</v>
      </c>
      <c r="N1079">
        <f t="shared" si="162"/>
        <v>0.13605189531803213</v>
      </c>
      <c r="O1079">
        <f t="shared" si="161"/>
        <v>11539.714285714286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2554</v>
      </c>
      <c r="C1080">
        <v>8945</v>
      </c>
      <c r="D1080">
        <v>1643</v>
      </c>
      <c r="E1080">
        <v>386</v>
      </c>
      <c r="F1080">
        <v>1211</v>
      </c>
      <c r="G1080">
        <f t="shared" si="163"/>
        <v>2621966</v>
      </c>
      <c r="H1080">
        <v>2022</v>
      </c>
      <c r="I1080">
        <v>395</v>
      </c>
      <c r="J1080" s="77"/>
      <c r="K1080" s="77"/>
      <c r="L1080">
        <v>14101</v>
      </c>
      <c r="M1080" s="19">
        <v>1815</v>
      </c>
      <c r="N1080">
        <f t="shared" si="162"/>
        <v>0.13473624307205068</v>
      </c>
      <c r="O1080">
        <f t="shared" si="161"/>
        <v>11547.428571428571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0544</v>
      </c>
      <c r="C1081">
        <v>7990</v>
      </c>
      <c r="D1081">
        <v>1507</v>
      </c>
      <c r="E1081">
        <v>334</v>
      </c>
      <c r="F1081">
        <v>1119</v>
      </c>
      <c r="G1081">
        <f t="shared" si="163"/>
        <v>2623085</v>
      </c>
      <c r="H1081">
        <v>2300</v>
      </c>
      <c r="I1081">
        <v>352</v>
      </c>
      <c r="J1081" s="77"/>
      <c r="K1081" s="77"/>
      <c r="L1081">
        <v>13272</v>
      </c>
      <c r="M1081" s="19">
        <v>1697</v>
      </c>
      <c r="N1081">
        <f t="shared" si="162"/>
        <v>0.13420720947819512</v>
      </c>
      <c r="O1081">
        <f t="shared" si="161"/>
        <v>11334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922</v>
      </c>
      <c r="C1082">
        <v>7378</v>
      </c>
      <c r="D1082">
        <v>1322</v>
      </c>
      <c r="E1082">
        <v>344</v>
      </c>
      <c r="F1082">
        <v>1068</v>
      </c>
      <c r="G1082">
        <f t="shared" si="163"/>
        <v>2624153</v>
      </c>
      <c r="H1082">
        <v>1791</v>
      </c>
      <c r="I1082">
        <v>363</v>
      </c>
      <c r="J1082" s="77"/>
      <c r="K1082" s="77"/>
      <c r="L1082">
        <v>11345</v>
      </c>
      <c r="M1082" s="19">
        <v>1488</v>
      </c>
      <c r="N1082">
        <f t="shared" si="162"/>
        <v>0.13206948218503187</v>
      </c>
      <c r="O1082">
        <f t="shared" si="161"/>
        <v>11250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2567</v>
      </c>
      <c r="C1083">
        <v>4645</v>
      </c>
      <c r="D1083">
        <v>867</v>
      </c>
      <c r="E1083">
        <v>208</v>
      </c>
      <c r="F1083">
        <v>572</v>
      </c>
      <c r="G1083">
        <f t="shared" si="163"/>
        <v>2624725</v>
      </c>
      <c r="H1083">
        <v>855</v>
      </c>
      <c r="I1083">
        <v>221</v>
      </c>
      <c r="J1083" s="77"/>
      <c r="K1083" s="77"/>
      <c r="L1083">
        <v>6916</v>
      </c>
      <c r="M1083" s="19">
        <v>992</v>
      </c>
      <c r="N1083">
        <f t="shared" si="162"/>
        <v>0.1313178906618106</v>
      </c>
      <c r="O1083">
        <f t="shared" si="161"/>
        <v>11218.142857142857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6660</v>
      </c>
      <c r="C1084">
        <v>4093</v>
      </c>
      <c r="D1084">
        <v>739</v>
      </c>
      <c r="E1084">
        <v>222</v>
      </c>
      <c r="F1084">
        <v>553</v>
      </c>
      <c r="G1084">
        <f t="shared" si="163"/>
        <v>2625278</v>
      </c>
      <c r="H1084">
        <v>1274</v>
      </c>
      <c r="I1084">
        <v>240</v>
      </c>
      <c r="J1084" s="77"/>
      <c r="K1084" s="77"/>
      <c r="L1084">
        <v>6343</v>
      </c>
      <c r="M1084" s="19">
        <v>838</v>
      </c>
      <c r="N1084">
        <f t="shared" si="162"/>
        <v>0.13147204279370206</v>
      </c>
      <c r="O1084">
        <f t="shared" si="161"/>
        <v>11323.428571428571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912</v>
      </c>
      <c r="C1085">
        <v>8252</v>
      </c>
      <c r="D1085">
        <v>1346</v>
      </c>
      <c r="E1085">
        <v>369</v>
      </c>
      <c r="F1085">
        <v>1122</v>
      </c>
      <c r="G1085">
        <f t="shared" si="163"/>
        <v>2626400</v>
      </c>
      <c r="H1085">
        <v>2405</v>
      </c>
      <c r="I1085">
        <v>397</v>
      </c>
      <c r="J1085" s="77"/>
      <c r="K1085" s="77"/>
      <c r="L1085">
        <v>14791</v>
      </c>
      <c r="M1085" s="19">
        <v>1519</v>
      </c>
      <c r="N1085">
        <f t="shared" si="162"/>
        <v>0.12513035675308612</v>
      </c>
      <c r="O1085">
        <f t="shared" si="161"/>
        <v>11780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2386</v>
      </c>
      <c r="C1086">
        <v>7474</v>
      </c>
      <c r="D1086">
        <v>1174</v>
      </c>
      <c r="E1086">
        <v>292</v>
      </c>
      <c r="F1086">
        <v>1024</v>
      </c>
      <c r="G1086">
        <f t="shared" si="163"/>
        <v>2627424</v>
      </c>
      <c r="H1086">
        <v>2006</v>
      </c>
      <c r="I1086">
        <v>327</v>
      </c>
      <c r="J1086" s="77"/>
      <c r="K1086" s="77"/>
      <c r="L1086">
        <v>12169</v>
      </c>
      <c r="M1086" s="19">
        <v>1341</v>
      </c>
      <c r="N1086">
        <f t="shared" si="162"/>
        <v>0.12275612197068549</v>
      </c>
      <c r="O1086">
        <f t="shared" si="161"/>
        <v>11276.714285714286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9314</v>
      </c>
      <c r="C1087">
        <v>6928</v>
      </c>
      <c r="D1087">
        <v>1144</v>
      </c>
      <c r="E1087">
        <v>303</v>
      </c>
      <c r="F1087">
        <v>901</v>
      </c>
      <c r="G1087">
        <f t="shared" si="163"/>
        <v>2628325</v>
      </c>
      <c r="H1087">
        <v>1468</v>
      </c>
      <c r="I1087">
        <v>324</v>
      </c>
      <c r="J1087" s="77"/>
      <c r="K1087" s="77"/>
      <c r="L1087">
        <v>11343</v>
      </c>
      <c r="M1087" s="19">
        <v>1315</v>
      </c>
      <c r="N1087">
        <f t="shared" si="162"/>
        <v>0.12063692093621602</v>
      </c>
      <c r="O1087">
        <f t="shared" si="161"/>
        <v>10882.714285714286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5893</v>
      </c>
      <c r="C1088">
        <v>6579</v>
      </c>
      <c r="D1088">
        <v>1064</v>
      </c>
      <c r="E1088">
        <v>265</v>
      </c>
      <c r="F1088">
        <v>828</v>
      </c>
      <c r="G1088">
        <f t="shared" si="163"/>
        <v>2629153</v>
      </c>
      <c r="H1088">
        <v>1992</v>
      </c>
      <c r="I1088">
        <v>301</v>
      </c>
      <c r="J1088" s="77"/>
      <c r="K1088" s="77"/>
      <c r="L1088">
        <v>11819</v>
      </c>
      <c r="M1088" s="19">
        <v>1226</v>
      </c>
      <c r="N1088">
        <f t="shared" si="162"/>
        <v>0.11667960281561973</v>
      </c>
      <c r="O1088">
        <f t="shared" si="161"/>
        <v>10675.142857142857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2006</v>
      </c>
      <c r="C1089">
        <v>6113</v>
      </c>
      <c r="D1089">
        <v>960</v>
      </c>
      <c r="E1089">
        <v>236</v>
      </c>
      <c r="F1089">
        <v>786</v>
      </c>
      <c r="G1089">
        <f t="shared" si="163"/>
        <v>2629939</v>
      </c>
      <c r="H1089">
        <v>1487</v>
      </c>
      <c r="I1089">
        <v>269</v>
      </c>
      <c r="J1089" s="77"/>
      <c r="K1089" s="77"/>
      <c r="L1089">
        <v>10087</v>
      </c>
      <c r="M1089" s="19">
        <v>1092</v>
      </c>
      <c r="N1089">
        <f t="shared" si="162"/>
        <v>0.1132874176512223</v>
      </c>
      <c r="O1089">
        <f t="shared" si="161"/>
        <v>10495.428571428571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5878</v>
      </c>
      <c r="C1090">
        <v>3872</v>
      </c>
      <c r="D1090">
        <v>634</v>
      </c>
      <c r="E1090">
        <v>178</v>
      </c>
      <c r="F1090">
        <v>519</v>
      </c>
      <c r="G1090">
        <f t="shared" si="163"/>
        <v>2630458</v>
      </c>
      <c r="H1090">
        <v>915</v>
      </c>
      <c r="I1090">
        <v>214</v>
      </c>
      <c r="J1090" s="77"/>
      <c r="K1090" s="77"/>
      <c r="L1090">
        <v>5990</v>
      </c>
      <c r="M1090" s="19">
        <v>722</v>
      </c>
      <c r="N1090">
        <f t="shared" si="162"/>
        <v>0.11101155192853795</v>
      </c>
      <c r="O1090">
        <f t="shared" si="161"/>
        <v>10363.142857142857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9597</v>
      </c>
      <c r="C1091">
        <v>3719</v>
      </c>
      <c r="D1091">
        <v>597</v>
      </c>
      <c r="E1091">
        <v>130</v>
      </c>
      <c r="F1091">
        <v>483</v>
      </c>
      <c r="G1091">
        <f t="shared" si="163"/>
        <v>2630941</v>
      </c>
      <c r="H1091">
        <v>1092</v>
      </c>
      <c r="I1091">
        <v>151</v>
      </c>
      <c r="J1091" s="77"/>
      <c r="K1091" s="77"/>
      <c r="L1091">
        <v>5828</v>
      </c>
      <c r="M1091" s="19">
        <v>695</v>
      </c>
      <c r="N1091">
        <f t="shared" si="162"/>
        <v>0.10981992863787191</v>
      </c>
      <c r="O1091">
        <f t="shared" si="161"/>
        <v>10289.571428571429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4687</v>
      </c>
      <c r="C1092">
        <v>5090</v>
      </c>
      <c r="D1092">
        <v>829</v>
      </c>
      <c r="E1092">
        <v>245</v>
      </c>
      <c r="F1092">
        <v>674</v>
      </c>
      <c r="G1092">
        <f t="shared" si="163"/>
        <v>2631615</v>
      </c>
      <c r="H1092">
        <v>1672</v>
      </c>
      <c r="I1092">
        <v>274</v>
      </c>
      <c r="J1092" s="77"/>
      <c r="K1092" s="77"/>
      <c r="L1092">
        <v>9327</v>
      </c>
      <c r="M1092" s="19">
        <v>939</v>
      </c>
      <c r="N1092">
        <f t="shared" si="162"/>
        <v>0.11012123852590779</v>
      </c>
      <c r="O1092">
        <f t="shared" si="161"/>
        <v>9509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966</v>
      </c>
      <c r="C1093">
        <v>7279</v>
      </c>
      <c r="D1093">
        <v>1094</v>
      </c>
      <c r="E1093">
        <v>272</v>
      </c>
      <c r="F1093">
        <v>925</v>
      </c>
      <c r="G1093">
        <f t="shared" si="163"/>
        <v>2632540</v>
      </c>
      <c r="H1093">
        <v>1882</v>
      </c>
      <c r="I1093">
        <v>294</v>
      </c>
      <c r="J1093" s="77"/>
      <c r="K1093" s="77"/>
      <c r="L1093">
        <v>12601</v>
      </c>
      <c r="M1093" s="19">
        <v>1252</v>
      </c>
      <c r="N1093">
        <f t="shared" si="162"/>
        <v>0.10808269273826406</v>
      </c>
      <c r="O1093">
        <f t="shared" si="161"/>
        <v>9570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8780</v>
      </c>
      <c r="C1094">
        <v>6814</v>
      </c>
      <c r="D1094">
        <v>983</v>
      </c>
      <c r="E1094">
        <v>249</v>
      </c>
      <c r="F1094">
        <v>776</v>
      </c>
      <c r="G1094">
        <f t="shared" si="163"/>
        <v>2633316</v>
      </c>
      <c r="H1094">
        <v>1462</v>
      </c>
      <c r="I1094">
        <v>264</v>
      </c>
      <c r="J1094" s="77"/>
      <c r="K1094" s="77"/>
      <c r="L1094">
        <v>11290</v>
      </c>
      <c r="M1094">
        <v>1118</v>
      </c>
      <c r="N1094">
        <f t="shared" si="162"/>
        <v>0.10522541901944968</v>
      </c>
      <c r="O1094">
        <f t="shared" si="161"/>
        <v>9563.1428571428569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49" si="164">C1095+B1094</f>
        <v>14395010</v>
      </c>
      <c r="C1095">
        <v>6230</v>
      </c>
      <c r="D1095">
        <v>887</v>
      </c>
      <c r="E1095">
        <v>256</v>
      </c>
      <c r="F1095">
        <v>888</v>
      </c>
      <c r="G1095">
        <f t="shared" si="163"/>
        <v>2634204</v>
      </c>
      <c r="H1095">
        <v>1949</v>
      </c>
      <c r="I1095">
        <v>268</v>
      </c>
      <c r="J1095" s="77"/>
      <c r="K1095" s="77"/>
      <c r="L1095">
        <v>11310</v>
      </c>
      <c r="M1095" s="19">
        <v>1016</v>
      </c>
      <c r="N1095">
        <f t="shared" si="162"/>
        <v>0.10287056131741755</v>
      </c>
      <c r="O1095">
        <f t="shared" si="161"/>
        <v>9490.4285714285706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0630</v>
      </c>
      <c r="C1096">
        <v>5620</v>
      </c>
      <c r="D1096">
        <v>794</v>
      </c>
      <c r="E1096">
        <v>211</v>
      </c>
      <c r="F1096">
        <v>701</v>
      </c>
      <c r="G1096">
        <f t="shared" si="163"/>
        <v>2634905</v>
      </c>
      <c r="H1096">
        <v>1366</v>
      </c>
      <c r="I1096">
        <v>231</v>
      </c>
      <c r="J1096" s="77"/>
      <c r="K1096" s="77"/>
      <c r="L1096">
        <v>9223</v>
      </c>
      <c r="M1096" s="19">
        <v>900</v>
      </c>
      <c r="N1096">
        <f t="shared" si="162"/>
        <v>0.10129786942000031</v>
      </c>
      <c r="O1096">
        <f t="shared" si="161"/>
        <v>9367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4477</v>
      </c>
      <c r="C1097">
        <v>3847</v>
      </c>
      <c r="D1097">
        <v>524</v>
      </c>
      <c r="E1097">
        <v>173</v>
      </c>
      <c r="F1097">
        <v>448</v>
      </c>
      <c r="G1097">
        <f t="shared" si="163"/>
        <v>2635353</v>
      </c>
      <c r="H1097">
        <v>831</v>
      </c>
      <c r="I1097">
        <v>191</v>
      </c>
      <c r="J1097" s="77"/>
      <c r="K1097" s="77"/>
      <c r="L1097">
        <v>5890</v>
      </c>
      <c r="M1097" s="19">
        <v>602</v>
      </c>
      <c r="N1097">
        <f t="shared" si="162"/>
        <v>9.9619667323466068E-2</v>
      </c>
      <c r="O1097">
        <f t="shared" ref="O1097:O1149" si="165">AVERAGE(L1091:L1097)</f>
        <v>9352.7142857142862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401</v>
      </c>
      <c r="C1098">
        <v>3924</v>
      </c>
      <c r="D1098">
        <v>593</v>
      </c>
      <c r="E1098">
        <v>162</v>
      </c>
      <c r="F1098">
        <v>484</v>
      </c>
      <c r="G1098">
        <f t="shared" si="163"/>
        <v>2635837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898446289032807E-2</v>
      </c>
      <c r="O1098">
        <f t="shared" si="165"/>
        <v>9396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5135</v>
      </c>
      <c r="C1099">
        <v>6734</v>
      </c>
      <c r="D1099">
        <v>904</v>
      </c>
      <c r="E1099">
        <v>280</v>
      </c>
      <c r="F1099">
        <v>876</v>
      </c>
      <c r="G1099">
        <f t="shared" si="163"/>
        <v>2636713</v>
      </c>
      <c r="H1099">
        <v>1829</v>
      </c>
      <c r="I1099">
        <v>297</v>
      </c>
      <c r="J1099" s="77"/>
      <c r="K1099" s="77"/>
      <c r="L1099">
        <v>12475</v>
      </c>
      <c r="M1099" s="19">
        <v>1055</v>
      </c>
      <c r="N1099">
        <f t="shared" si="162"/>
        <v>9.6146591997214398E-2</v>
      </c>
      <c r="O1099">
        <f t="shared" si="165"/>
        <v>9846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1818</v>
      </c>
      <c r="C1100">
        <v>6683</v>
      </c>
      <c r="D1100">
        <v>867</v>
      </c>
      <c r="E1100">
        <v>266</v>
      </c>
      <c r="F1100">
        <v>872</v>
      </c>
      <c r="G1100">
        <f t="shared" si="163"/>
        <v>2637585</v>
      </c>
      <c r="H1100">
        <v>1774</v>
      </c>
      <c r="I1100">
        <v>284</v>
      </c>
      <c r="J1100" s="77"/>
      <c r="K1100" s="77"/>
      <c r="L1100">
        <v>11132</v>
      </c>
      <c r="M1100" s="19">
        <v>973</v>
      </c>
      <c r="N1100">
        <f t="shared" si="162"/>
        <v>9.4104392427768802E-2</v>
      </c>
      <c r="O1100">
        <f t="shared" si="165"/>
        <v>9636.7142857142862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8000</v>
      </c>
      <c r="C1101">
        <v>6182</v>
      </c>
      <c r="D1101">
        <v>854</v>
      </c>
      <c r="E1101">
        <v>226</v>
      </c>
      <c r="F1101">
        <v>771</v>
      </c>
      <c r="G1101">
        <f t="shared" si="163"/>
        <v>2638356</v>
      </c>
      <c r="H1101">
        <v>1474</v>
      </c>
      <c r="I1101">
        <v>241</v>
      </c>
      <c r="J1101" s="77"/>
      <c r="K1101" s="77"/>
      <c r="L1101">
        <v>10565</v>
      </c>
      <c r="M1101" s="19">
        <v>945</v>
      </c>
      <c r="N1101">
        <f t="shared" si="162"/>
        <v>9.2534316369957445E-2</v>
      </c>
      <c r="O1101">
        <f t="shared" si="165"/>
        <v>9533.1428571428569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3960</v>
      </c>
      <c r="C1102">
        <v>5960</v>
      </c>
      <c r="D1102">
        <v>843</v>
      </c>
      <c r="E1102">
        <v>217</v>
      </c>
      <c r="F1102">
        <v>793</v>
      </c>
      <c r="G1102">
        <f t="shared" si="163"/>
        <v>2639149</v>
      </c>
      <c r="H1102">
        <v>1675</v>
      </c>
      <c r="I1102">
        <v>233</v>
      </c>
      <c r="J1102" s="77"/>
      <c r="K1102" s="77"/>
      <c r="L1102">
        <v>10946</v>
      </c>
      <c r="M1102" s="19">
        <v>941</v>
      </c>
      <c r="N1102">
        <f t="shared" si="162"/>
        <v>9.1911764705882359E-2</v>
      </c>
      <c r="O1102">
        <f t="shared" si="165"/>
        <v>9481.1428571428569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9688</v>
      </c>
      <c r="C1103">
        <v>5728</v>
      </c>
      <c r="D1103">
        <v>711</v>
      </c>
      <c r="E1103">
        <v>211</v>
      </c>
      <c r="F1103">
        <v>755</v>
      </c>
      <c r="G1103">
        <f t="shared" si="163"/>
        <v>2639904</v>
      </c>
      <c r="H1103">
        <v>1401</v>
      </c>
      <c r="I1103">
        <v>221</v>
      </c>
      <c r="J1103" s="77"/>
      <c r="K1103" s="77"/>
      <c r="L1103">
        <v>9476</v>
      </c>
      <c r="M1103" s="19">
        <v>809</v>
      </c>
      <c r="N1103">
        <f t="shared" si="162"/>
        <v>9.0196784797586346E-2</v>
      </c>
      <c r="O1103">
        <f t="shared" si="165"/>
        <v>9517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3331</v>
      </c>
      <c r="C1104">
        <v>3643</v>
      </c>
      <c r="D1104">
        <v>465</v>
      </c>
      <c r="E1104">
        <v>129</v>
      </c>
      <c r="F1104">
        <v>469</v>
      </c>
      <c r="G1104">
        <f t="shared" si="163"/>
        <v>2640373</v>
      </c>
      <c r="H1104">
        <v>849</v>
      </c>
      <c r="I1104">
        <v>138</v>
      </c>
      <c r="J1104" s="77"/>
      <c r="K1104" s="77"/>
      <c r="L1104">
        <v>5569</v>
      </c>
      <c r="M1104" s="19">
        <v>535</v>
      </c>
      <c r="N1104">
        <f t="shared" si="162"/>
        <v>8.9622926093514327E-2</v>
      </c>
      <c r="O1104">
        <f t="shared" si="165"/>
        <v>9471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7065</v>
      </c>
      <c r="C1105">
        <v>3734</v>
      </c>
      <c r="D1105">
        <v>459</v>
      </c>
      <c r="E1105">
        <v>143</v>
      </c>
      <c r="F1105">
        <v>432</v>
      </c>
      <c r="G1105">
        <f t="shared" si="163"/>
        <v>2640805</v>
      </c>
      <c r="H1105">
        <v>818</v>
      </c>
      <c r="I1105">
        <v>153</v>
      </c>
      <c r="J1105" s="77"/>
      <c r="K1105" s="77"/>
      <c r="L1105">
        <v>5781</v>
      </c>
      <c r="M1105" s="19">
        <v>539</v>
      </c>
      <c r="N1105">
        <f t="shared" si="162"/>
        <v>8.790792187310445E-2</v>
      </c>
      <c r="O1105">
        <f t="shared" si="165"/>
        <v>9420.5714285714294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4557</v>
      </c>
      <c r="C1106">
        <v>7492</v>
      </c>
      <c r="D1106">
        <v>925</v>
      </c>
      <c r="E1106">
        <v>254</v>
      </c>
      <c r="F1106">
        <v>899</v>
      </c>
      <c r="G1106">
        <f t="shared" si="163"/>
        <v>2641704</v>
      </c>
      <c r="H1106">
        <v>1985</v>
      </c>
      <c r="I1106">
        <v>268</v>
      </c>
      <c r="J1106" s="77"/>
      <c r="K1106" s="77"/>
      <c r="L1106">
        <v>13842</v>
      </c>
      <c r="M1106" s="19">
        <v>1031</v>
      </c>
      <c r="N1106">
        <f t="shared" si="162"/>
        <v>8.5766070924514562E-2</v>
      </c>
      <c r="O1106">
        <f t="shared" si="165"/>
        <v>9615.8571428571431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1056</v>
      </c>
      <c r="C1107">
        <v>6499</v>
      </c>
      <c r="D1107">
        <v>758</v>
      </c>
      <c r="E1107">
        <v>187</v>
      </c>
      <c r="F1107">
        <v>874</v>
      </c>
      <c r="G1107">
        <f t="shared" si="163"/>
        <v>2642578</v>
      </c>
      <c r="H1107">
        <v>1693</v>
      </c>
      <c r="I1107">
        <v>205</v>
      </c>
      <c r="J1107" s="77"/>
      <c r="K1107" s="77"/>
      <c r="L1107">
        <v>10704</v>
      </c>
      <c r="M1107" s="19">
        <v>850</v>
      </c>
      <c r="N1107">
        <f t="shared" si="162"/>
        <v>8.4475875783083895E-2</v>
      </c>
      <c r="O1107">
        <f t="shared" si="165"/>
        <v>9554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7116</v>
      </c>
      <c r="C1108">
        <v>6060</v>
      </c>
      <c r="D1108">
        <v>737</v>
      </c>
      <c r="E1108">
        <v>221</v>
      </c>
      <c r="F1108">
        <v>730</v>
      </c>
      <c r="G1108">
        <f t="shared" si="163"/>
        <v>2643308</v>
      </c>
      <c r="H1108">
        <v>1152</v>
      </c>
      <c r="I1108">
        <v>226</v>
      </c>
      <c r="J1108" s="77"/>
      <c r="K1108" s="77"/>
      <c r="L1108">
        <v>10184</v>
      </c>
      <c r="M1108" s="19">
        <v>840</v>
      </c>
      <c r="N1108">
        <f t="shared" si="162"/>
        <v>8.3380950948843638E-2</v>
      </c>
      <c r="O1108">
        <f t="shared" si="165"/>
        <v>9500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3105</v>
      </c>
      <c r="C1109">
        <v>5989</v>
      </c>
      <c r="D1109">
        <v>751</v>
      </c>
      <c r="E1109">
        <v>189</v>
      </c>
      <c r="F1109">
        <v>783</v>
      </c>
      <c r="G1109">
        <f t="shared" si="163"/>
        <v>2644091</v>
      </c>
      <c r="H1109">
        <v>1774</v>
      </c>
      <c r="I1109">
        <v>201</v>
      </c>
      <c r="J1109" s="77"/>
      <c r="K1109" s="77"/>
      <c r="L1109">
        <v>10618</v>
      </c>
      <c r="M1109" s="19">
        <v>826</v>
      </c>
      <c r="N1109">
        <f t="shared" ref="N1109:N1149" si="166">((SUM(M1103:M1109))/(SUM(L1103:L1109)))</f>
        <v>8.2056396772146156E-2</v>
      </c>
      <c r="O1109">
        <f t="shared" si="165"/>
        <v>9453.4285714285706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8146</v>
      </c>
      <c r="C1110">
        <v>5041</v>
      </c>
      <c r="D1110">
        <v>579</v>
      </c>
      <c r="E1110">
        <v>155</v>
      </c>
      <c r="F1110">
        <v>666</v>
      </c>
      <c r="G1110">
        <f t="shared" si="163"/>
        <v>2644757</v>
      </c>
      <c r="H1110">
        <v>1081</v>
      </c>
      <c r="I1110">
        <v>164</v>
      </c>
      <c r="J1110" s="77"/>
      <c r="K1110" s="77"/>
      <c r="L1110">
        <v>8508</v>
      </c>
      <c r="M1110" s="19">
        <v>661</v>
      </c>
      <c r="N1110">
        <f t="shared" si="166"/>
        <v>8.1004815507775357E-2</v>
      </c>
      <c r="O1110">
        <f t="shared" si="165"/>
        <v>9315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1127</v>
      </c>
      <c r="C1111">
        <v>2981</v>
      </c>
      <c r="D1111">
        <v>362</v>
      </c>
      <c r="E1111">
        <v>76</v>
      </c>
      <c r="F1111">
        <v>284</v>
      </c>
      <c r="G1111">
        <f t="shared" si="163"/>
        <v>2645041</v>
      </c>
      <c r="H1111">
        <v>587</v>
      </c>
      <c r="I1111">
        <v>88</v>
      </c>
      <c r="J1111" s="77"/>
      <c r="K1111" s="77"/>
      <c r="L1111">
        <v>4662</v>
      </c>
      <c r="M1111" s="19">
        <v>419</v>
      </c>
      <c r="N1111">
        <f t="shared" si="166"/>
        <v>8.0343395698222367E-2</v>
      </c>
      <c r="O1111">
        <f t="shared" si="165"/>
        <v>9185.5714285714294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4867</v>
      </c>
      <c r="C1112">
        <v>3740</v>
      </c>
      <c r="D1112">
        <v>505</v>
      </c>
      <c r="E1112">
        <v>96</v>
      </c>
      <c r="F1112">
        <v>398</v>
      </c>
      <c r="G1112">
        <f t="shared" si="163"/>
        <v>2645439</v>
      </c>
      <c r="H1112">
        <v>814</v>
      </c>
      <c r="I1112">
        <v>102</v>
      </c>
      <c r="J1112" s="77"/>
      <c r="K1112" s="77"/>
      <c r="L1112">
        <v>5825</v>
      </c>
      <c r="M1112" s="19">
        <v>555</v>
      </c>
      <c r="N1112">
        <f t="shared" si="166"/>
        <v>8.053712136518347E-2</v>
      </c>
      <c r="O1112">
        <f t="shared" si="165"/>
        <v>9191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2387</v>
      </c>
      <c r="C1113">
        <v>7520</v>
      </c>
      <c r="D1113">
        <v>835</v>
      </c>
      <c r="E1113">
        <v>222</v>
      </c>
      <c r="F1113">
        <v>907</v>
      </c>
      <c r="G1113">
        <f t="shared" si="163"/>
        <v>2646346</v>
      </c>
      <c r="H1113">
        <v>1934</v>
      </c>
      <c r="I1113">
        <v>234</v>
      </c>
      <c r="J1113" s="77"/>
      <c r="K1113" s="77"/>
      <c r="L1113">
        <v>13554</v>
      </c>
      <c r="M1113" s="19">
        <v>936</v>
      </c>
      <c r="N1113">
        <f t="shared" si="166"/>
        <v>7.9416126766060413E-2</v>
      </c>
      <c r="O1113">
        <f t="shared" si="165"/>
        <v>9150.7142857142862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9149</v>
      </c>
      <c r="C1114">
        <v>6762</v>
      </c>
      <c r="D1114">
        <v>761</v>
      </c>
      <c r="E1114">
        <v>203</v>
      </c>
      <c r="F1114">
        <v>846</v>
      </c>
      <c r="G1114">
        <f t="shared" si="163"/>
        <v>2647192</v>
      </c>
      <c r="H1114">
        <v>1596</v>
      </c>
      <c r="I1114">
        <v>216</v>
      </c>
      <c r="J1114" s="77"/>
      <c r="K1114" s="77"/>
      <c r="L1114">
        <v>10591</v>
      </c>
      <c r="M1114" s="19">
        <v>848</v>
      </c>
      <c r="N1114">
        <f t="shared" si="166"/>
        <v>7.9525194707703861E-2</v>
      </c>
      <c r="O1114">
        <f t="shared" si="165"/>
        <v>9134.5714285714294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5371</v>
      </c>
      <c r="C1115">
        <v>6222</v>
      </c>
      <c r="D1115">
        <v>655</v>
      </c>
      <c r="E1115">
        <v>208</v>
      </c>
      <c r="F1115">
        <v>784</v>
      </c>
      <c r="G1115">
        <f t="shared" si="163"/>
        <v>2647976</v>
      </c>
      <c r="H1115">
        <v>1341</v>
      </c>
      <c r="I1115">
        <v>221</v>
      </c>
      <c r="J1115" s="77"/>
      <c r="K1115" s="77"/>
      <c r="L1115">
        <v>10597</v>
      </c>
      <c r="M1115" s="19">
        <v>745</v>
      </c>
      <c r="N1115">
        <f t="shared" si="166"/>
        <v>7.7538652785331369E-2</v>
      </c>
      <c r="O1115">
        <f t="shared" si="165"/>
        <v>9193.5714285714294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1459</v>
      </c>
      <c r="C1116">
        <v>6088</v>
      </c>
      <c r="D1116">
        <v>669</v>
      </c>
      <c r="E1116">
        <v>249</v>
      </c>
      <c r="F1116">
        <v>851</v>
      </c>
      <c r="G1116">
        <f t="shared" si="163"/>
        <v>2648827</v>
      </c>
      <c r="H1116">
        <v>1665</v>
      </c>
      <c r="I1116">
        <v>271</v>
      </c>
      <c r="J1116" s="77"/>
      <c r="K1116" s="77"/>
      <c r="L1116">
        <v>10629</v>
      </c>
      <c r="M1116" s="19">
        <v>756</v>
      </c>
      <c r="N1116">
        <f t="shared" si="166"/>
        <v>7.6437870925643969E-2</v>
      </c>
      <c r="O1116">
        <f t="shared" si="165"/>
        <v>9195.1428571428569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7053</v>
      </c>
      <c r="C1117">
        <v>5594</v>
      </c>
      <c r="D1117">
        <v>594</v>
      </c>
      <c r="E1117">
        <v>131</v>
      </c>
      <c r="F1117">
        <v>627</v>
      </c>
      <c r="G1117">
        <f t="shared" ref="G1117:G1149" si="167">F1117+G1116</f>
        <v>2649454</v>
      </c>
      <c r="H1117">
        <v>1075</v>
      </c>
      <c r="I1117">
        <v>147</v>
      </c>
      <c r="J1117" s="77"/>
      <c r="K1117" s="77"/>
      <c r="L1117">
        <v>9278</v>
      </c>
      <c r="M1117" s="19">
        <v>684</v>
      </c>
      <c r="N1117">
        <f t="shared" si="166"/>
        <v>7.5887374109555386E-2</v>
      </c>
      <c r="O1117">
        <f t="shared" si="165"/>
        <v>9305.1428571428569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20688</v>
      </c>
      <c r="C1118">
        <v>3635</v>
      </c>
      <c r="D1118">
        <v>389</v>
      </c>
      <c r="E1118">
        <v>127</v>
      </c>
      <c r="F1118">
        <v>424</v>
      </c>
      <c r="G1118">
        <f t="shared" si="167"/>
        <v>2649878</v>
      </c>
      <c r="H1118">
        <v>752</v>
      </c>
      <c r="I1118">
        <v>144</v>
      </c>
      <c r="J1118" s="77"/>
      <c r="K1118" s="77"/>
      <c r="L1118">
        <v>5536</v>
      </c>
      <c r="M1118" s="19">
        <v>446</v>
      </c>
      <c r="N1118">
        <f t="shared" si="166"/>
        <v>7.5291622481442208E-2</v>
      </c>
      <c r="O1118">
        <f t="shared" si="165"/>
        <v>9430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4197</v>
      </c>
      <c r="C1119">
        <v>3509</v>
      </c>
      <c r="D1119">
        <v>400</v>
      </c>
      <c r="E1119">
        <v>125</v>
      </c>
      <c r="F1119">
        <v>423</v>
      </c>
      <c r="G1119">
        <f t="shared" si="167"/>
        <v>2650301</v>
      </c>
      <c r="H1119">
        <v>693</v>
      </c>
      <c r="I1119">
        <v>142</v>
      </c>
      <c r="J1119" s="77"/>
      <c r="K1119" s="77"/>
      <c r="L1119">
        <v>5377</v>
      </c>
      <c r="M1119" s="19">
        <v>453</v>
      </c>
      <c r="N1119">
        <f t="shared" si="166"/>
        <v>7.425032793386413E-2</v>
      </c>
      <c r="O1119">
        <f t="shared" si="165"/>
        <v>9366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1618</v>
      </c>
      <c r="C1120">
        <v>7421</v>
      </c>
      <c r="D1120">
        <v>760</v>
      </c>
      <c r="E1120">
        <v>219</v>
      </c>
      <c r="F1120">
        <v>979</v>
      </c>
      <c r="G1120">
        <f t="shared" si="167"/>
        <v>2651280</v>
      </c>
      <c r="H1120">
        <v>1918</v>
      </c>
      <c r="I1120">
        <v>235</v>
      </c>
      <c r="J1120" s="77"/>
      <c r="K1120" s="77"/>
      <c r="L1120">
        <v>13470</v>
      </c>
      <c r="M1120" s="19">
        <v>882</v>
      </c>
      <c r="N1120">
        <f t="shared" si="166"/>
        <v>7.3520877241210786E-2</v>
      </c>
      <c r="O1120">
        <f t="shared" si="165"/>
        <v>9354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7743</v>
      </c>
      <c r="C1121">
        <v>6125</v>
      </c>
      <c r="D1121">
        <v>653</v>
      </c>
      <c r="E1121">
        <v>185</v>
      </c>
      <c r="F1121">
        <v>808</v>
      </c>
      <c r="G1121">
        <f t="shared" si="167"/>
        <v>2652088</v>
      </c>
      <c r="H1121">
        <v>1714</v>
      </c>
      <c r="I1121">
        <v>200</v>
      </c>
      <c r="J1121" s="77"/>
      <c r="K1121" s="77"/>
      <c r="L1121">
        <v>9931</v>
      </c>
      <c r="M1121" s="19">
        <v>733</v>
      </c>
      <c r="N1121">
        <f t="shared" si="166"/>
        <v>7.2495294516955161E-2</v>
      </c>
      <c r="O1121">
        <f t="shared" si="165"/>
        <v>9259.7142857142862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4194</v>
      </c>
      <c r="C1122">
        <v>6451</v>
      </c>
      <c r="D1122">
        <v>657</v>
      </c>
      <c r="E1122">
        <v>188</v>
      </c>
      <c r="F1122">
        <v>822</v>
      </c>
      <c r="G1122">
        <f t="shared" si="167"/>
        <v>2652910</v>
      </c>
      <c r="H1122">
        <v>1320</v>
      </c>
      <c r="I1122">
        <v>209</v>
      </c>
      <c r="J1122" s="77"/>
      <c r="K1122" s="77"/>
      <c r="L1122">
        <v>10767</v>
      </c>
      <c r="M1122" s="19">
        <v>733</v>
      </c>
      <c r="N1122">
        <f t="shared" si="166"/>
        <v>7.2121006955130185E-2</v>
      </c>
      <c r="O1122">
        <f t="shared" si="165"/>
        <v>928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50326</v>
      </c>
      <c r="C1123">
        <v>6132</v>
      </c>
      <c r="D1123">
        <v>663</v>
      </c>
      <c r="E1123">
        <v>171</v>
      </c>
      <c r="F1123">
        <v>732</v>
      </c>
      <c r="G1123">
        <f t="shared" si="167"/>
        <v>2653642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45541435530225E-2</v>
      </c>
      <c r="O1123">
        <f t="shared" si="165"/>
        <v>9296.7142857142862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5685</v>
      </c>
      <c r="C1124">
        <v>5359</v>
      </c>
      <c r="D1124">
        <v>564</v>
      </c>
      <c r="E1124">
        <v>182</v>
      </c>
      <c r="F1124">
        <v>654</v>
      </c>
      <c r="G1124">
        <f t="shared" si="167"/>
        <v>2654296</v>
      </c>
      <c r="H1124">
        <v>1202</v>
      </c>
      <c r="I1124">
        <v>191</v>
      </c>
      <c r="J1124" s="77"/>
      <c r="K1124" s="77"/>
      <c r="L1124">
        <v>8857</v>
      </c>
      <c r="M1124" s="19">
        <v>632</v>
      </c>
      <c r="N1124">
        <f t="shared" si="166"/>
        <v>7.1609750061865873E-2</v>
      </c>
      <c r="O1124">
        <f t="shared" si="165"/>
        <v>9236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9153</v>
      </c>
      <c r="C1125">
        <v>3468</v>
      </c>
      <c r="D1125">
        <v>354</v>
      </c>
      <c r="E1125">
        <v>95</v>
      </c>
      <c r="F1125">
        <v>318</v>
      </c>
      <c r="G1125">
        <f t="shared" si="167"/>
        <v>2654614</v>
      </c>
      <c r="H1125">
        <v>588</v>
      </c>
      <c r="I1125">
        <v>104</v>
      </c>
      <c r="J1125" s="77"/>
      <c r="K1125" s="77"/>
      <c r="L1125">
        <v>5360</v>
      </c>
      <c r="M1125" s="19">
        <v>404</v>
      </c>
      <c r="N1125">
        <f t="shared" si="166"/>
        <v>7.1153846153846151E-2</v>
      </c>
      <c r="O1125">
        <f t="shared" si="165"/>
        <v>9211.4285714285706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2447</v>
      </c>
      <c r="C1126">
        <v>3294</v>
      </c>
      <c r="D1126">
        <v>359</v>
      </c>
      <c r="E1126">
        <v>105</v>
      </c>
      <c r="F1126">
        <v>419</v>
      </c>
      <c r="G1126">
        <f t="shared" si="167"/>
        <v>2655033</v>
      </c>
      <c r="H1126">
        <v>850</v>
      </c>
      <c r="I1126">
        <v>111</v>
      </c>
      <c r="J1126" s="77"/>
      <c r="K1126" s="77"/>
      <c r="L1126">
        <v>5060</v>
      </c>
      <c r="M1126" s="19">
        <v>406</v>
      </c>
      <c r="N1126">
        <f t="shared" si="166"/>
        <v>7.0772875333135921E-2</v>
      </c>
      <c r="O1126">
        <f t="shared" si="165"/>
        <v>9166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7248</v>
      </c>
      <c r="C1127">
        <v>4801</v>
      </c>
      <c r="D1127">
        <v>448</v>
      </c>
      <c r="E1127">
        <v>163</v>
      </c>
      <c r="F1127">
        <v>600</v>
      </c>
      <c r="G1127">
        <f t="shared" si="167"/>
        <v>2655633</v>
      </c>
      <c r="H1127">
        <v>1437</v>
      </c>
      <c r="I1127">
        <v>170</v>
      </c>
      <c r="J1127" s="77"/>
      <c r="K1127" s="77"/>
      <c r="L1127">
        <v>8797</v>
      </c>
      <c r="M1127" s="19">
        <v>517</v>
      </c>
      <c r="N1127">
        <f t="shared" si="166"/>
        <v>7.0196671709531019E-2</v>
      </c>
      <c r="O1127">
        <f t="shared" si="165"/>
        <v>8498.571428571429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3360</v>
      </c>
      <c r="C1128">
        <v>6112</v>
      </c>
      <c r="D1128">
        <v>561</v>
      </c>
      <c r="E1128">
        <v>142</v>
      </c>
      <c r="F1128">
        <v>695</v>
      </c>
      <c r="G1128">
        <f t="shared" si="167"/>
        <v>2656328</v>
      </c>
      <c r="H1128">
        <v>1473</v>
      </c>
      <c r="I1128">
        <v>153</v>
      </c>
      <c r="J1128" s="77"/>
      <c r="K1128" s="77"/>
      <c r="L1128">
        <v>10373</v>
      </c>
      <c r="M1128" s="19">
        <v>639</v>
      </c>
      <c r="N1128">
        <f t="shared" si="166"/>
        <v>6.8110525261963553E-2</v>
      </c>
      <c r="O1128">
        <f t="shared" si="165"/>
        <v>8561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8993</v>
      </c>
      <c r="C1129">
        <v>5633</v>
      </c>
      <c r="D1129">
        <v>573</v>
      </c>
      <c r="E1129">
        <v>122</v>
      </c>
      <c r="F1129">
        <v>689</v>
      </c>
      <c r="G1129">
        <f t="shared" si="167"/>
        <v>2657017</v>
      </c>
      <c r="H1129">
        <v>1327</v>
      </c>
      <c r="I1129">
        <v>134</v>
      </c>
      <c r="J1129" s="77"/>
      <c r="K1129" s="77"/>
      <c r="L1129">
        <v>9610</v>
      </c>
      <c r="M1129" s="19">
        <v>640</v>
      </c>
      <c r="N1129">
        <f t="shared" si="166"/>
        <v>6.7868991918332622E-2</v>
      </c>
      <c r="O1129">
        <f t="shared" si="165"/>
        <v>8396.4285714285706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3848</v>
      </c>
      <c r="C1130">
        <v>4855</v>
      </c>
      <c r="D1130">
        <v>442</v>
      </c>
      <c r="E1130">
        <v>118</v>
      </c>
      <c r="F1130">
        <v>585</v>
      </c>
      <c r="G1130">
        <f t="shared" si="167"/>
        <v>2657602</v>
      </c>
      <c r="H1130">
        <v>1304</v>
      </c>
      <c r="I1130">
        <v>132</v>
      </c>
      <c r="J1130" s="77"/>
      <c r="K1130" s="77"/>
      <c r="L1130">
        <v>8843</v>
      </c>
      <c r="M1130" s="19">
        <v>514</v>
      </c>
      <c r="N1130">
        <f t="shared" si="166"/>
        <v>6.5940246045694206E-2</v>
      </c>
      <c r="O1130">
        <f t="shared" si="165"/>
        <v>8128.5714285714284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8596</v>
      </c>
      <c r="C1131">
        <v>4748</v>
      </c>
      <c r="D1131">
        <v>395</v>
      </c>
      <c r="E1131">
        <v>114</v>
      </c>
      <c r="F1131">
        <v>571</v>
      </c>
      <c r="G1131">
        <f t="shared" si="167"/>
        <v>2658173</v>
      </c>
      <c r="H1131">
        <v>1302</v>
      </c>
      <c r="I1131">
        <v>130</v>
      </c>
      <c r="J1131" s="77"/>
      <c r="K1131" s="77"/>
      <c r="L1131">
        <v>8002</v>
      </c>
      <c r="M1131" s="19">
        <v>466</v>
      </c>
      <c r="N1131">
        <f t="shared" si="166"/>
        <v>6.3984298331697748E-2</v>
      </c>
      <c r="O1131">
        <f t="shared" si="165"/>
        <v>8006.4285714285716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2031</v>
      </c>
      <c r="C1132">
        <v>3435</v>
      </c>
      <c r="D1132">
        <v>310</v>
      </c>
      <c r="E1132">
        <v>70</v>
      </c>
      <c r="F1132">
        <v>334</v>
      </c>
      <c r="G1132">
        <f t="shared" si="167"/>
        <v>2658507</v>
      </c>
      <c r="H1132">
        <v>594</v>
      </c>
      <c r="I1132">
        <v>90</v>
      </c>
      <c r="J1132" s="77"/>
      <c r="K1132" s="77"/>
      <c r="L1132">
        <v>5199</v>
      </c>
      <c r="M1132" s="19">
        <v>359</v>
      </c>
      <c r="N1132">
        <f t="shared" si="166"/>
        <v>6.3363395605182157E-2</v>
      </c>
      <c r="O1132">
        <f t="shared" si="165"/>
        <v>7983.428571428571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5382</v>
      </c>
      <c r="C1133">
        <v>3351</v>
      </c>
      <c r="D1133">
        <v>318</v>
      </c>
      <c r="E1133">
        <v>83</v>
      </c>
      <c r="F1133">
        <v>372</v>
      </c>
      <c r="G1133">
        <f t="shared" si="167"/>
        <v>2658879</v>
      </c>
      <c r="H1133">
        <v>779</v>
      </c>
      <c r="I1133">
        <v>99</v>
      </c>
      <c r="J1133" s="77"/>
      <c r="K1133" s="77"/>
      <c r="L1133">
        <v>5296</v>
      </c>
      <c r="M1133" s="19">
        <v>378</v>
      </c>
      <c r="N1133">
        <f t="shared" si="166"/>
        <v>6.2598004276550254E-2</v>
      </c>
      <c r="O1133">
        <f t="shared" si="165"/>
        <v>8017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2093</v>
      </c>
      <c r="C1134">
        <v>6711</v>
      </c>
      <c r="D1134">
        <v>511</v>
      </c>
      <c r="E1134">
        <v>148</v>
      </c>
      <c r="F1134">
        <v>860</v>
      </c>
      <c r="G1134">
        <f t="shared" si="167"/>
        <v>2659739</v>
      </c>
      <c r="H1134">
        <v>1878</v>
      </c>
      <c r="I1134">
        <v>166</v>
      </c>
      <c r="J1134" s="77"/>
      <c r="K1134" s="77"/>
      <c r="L1134">
        <v>12217</v>
      </c>
      <c r="M1134" s="19">
        <v>603</v>
      </c>
      <c r="N1134">
        <f t="shared" si="166"/>
        <v>6.044675848169298E-2</v>
      </c>
      <c r="O1134">
        <f t="shared" si="165"/>
        <v>8505.7142857142862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6773</v>
      </c>
      <c r="C1135">
        <v>4680</v>
      </c>
      <c r="D1135">
        <v>351</v>
      </c>
      <c r="E1135">
        <v>91</v>
      </c>
      <c r="F1135">
        <v>552</v>
      </c>
      <c r="G1135">
        <f t="shared" si="167"/>
        <v>2660291</v>
      </c>
      <c r="H1135">
        <v>1126</v>
      </c>
      <c r="I1135">
        <v>99</v>
      </c>
      <c r="J1135" s="77"/>
      <c r="K1135" s="77"/>
      <c r="L1135">
        <v>7557</v>
      </c>
      <c r="M1135" s="19">
        <v>419</v>
      </c>
      <c r="N1135">
        <f t="shared" si="166"/>
        <v>5.9569141809463363E-2</v>
      </c>
      <c r="O1135">
        <f t="shared" si="165"/>
        <v>8103.4285714285716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2497</v>
      </c>
      <c r="C1136">
        <v>5724</v>
      </c>
      <c r="D1136">
        <v>477</v>
      </c>
      <c r="E1136">
        <v>112</v>
      </c>
      <c r="F1136">
        <v>607</v>
      </c>
      <c r="G1136">
        <f t="shared" si="167"/>
        <v>2660898</v>
      </c>
      <c r="H1136">
        <v>1181</v>
      </c>
      <c r="I1136">
        <v>121</v>
      </c>
      <c r="J1136" s="77"/>
      <c r="K1136" s="77"/>
      <c r="L1136">
        <v>9401</v>
      </c>
      <c r="M1136" s="19">
        <v>534</v>
      </c>
      <c r="N1136">
        <f t="shared" si="166"/>
        <v>5.7913828187206938E-2</v>
      </c>
      <c r="O1136">
        <f t="shared" si="165"/>
        <v>8073.5714285714284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8011</v>
      </c>
      <c r="C1137">
        <v>5514</v>
      </c>
      <c r="D1137">
        <v>394</v>
      </c>
      <c r="E1137">
        <v>102</v>
      </c>
      <c r="F1137">
        <v>583</v>
      </c>
      <c r="G1137">
        <f t="shared" si="167"/>
        <v>2661481</v>
      </c>
      <c r="H1137">
        <v>1454</v>
      </c>
      <c r="I1137">
        <v>111</v>
      </c>
      <c r="J1137" s="77"/>
      <c r="K1137" s="77"/>
      <c r="L1137">
        <v>9781</v>
      </c>
      <c r="M1137" s="19">
        <v>471</v>
      </c>
      <c r="N1137">
        <f t="shared" si="166"/>
        <v>5.6219866673628882E-2</v>
      </c>
      <c r="O1137">
        <f t="shared" si="165"/>
        <v>8207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3045</v>
      </c>
      <c r="C1138">
        <v>5034</v>
      </c>
      <c r="D1138">
        <v>355</v>
      </c>
      <c r="E1138">
        <v>106</v>
      </c>
      <c r="F1138">
        <v>575</v>
      </c>
      <c r="G1138">
        <f t="shared" si="167"/>
        <v>2662056</v>
      </c>
      <c r="H1138">
        <v>966</v>
      </c>
      <c r="I1138">
        <v>106</v>
      </c>
      <c r="J1138" s="77"/>
      <c r="K1138" s="77"/>
      <c r="L1138">
        <v>8239</v>
      </c>
      <c r="M1138" s="19">
        <v>426</v>
      </c>
      <c r="N1138">
        <f t="shared" si="166"/>
        <v>5.5295545155139542E-2</v>
      </c>
      <c r="O1138">
        <f t="shared" si="165"/>
        <v>8241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5939</v>
      </c>
      <c r="C1139">
        <v>2894</v>
      </c>
      <c r="D1139">
        <v>208</v>
      </c>
      <c r="E1139">
        <v>51</v>
      </c>
      <c r="F1139">
        <v>277</v>
      </c>
      <c r="G1139">
        <f t="shared" si="167"/>
        <v>2662333</v>
      </c>
      <c r="H1139">
        <v>585</v>
      </c>
      <c r="I1139">
        <v>53</v>
      </c>
      <c r="J1139" s="77"/>
      <c r="K1139" s="77"/>
      <c r="L1139">
        <v>4563</v>
      </c>
      <c r="M1139" s="19">
        <v>245</v>
      </c>
      <c r="N1139">
        <f t="shared" si="166"/>
        <v>5.3913836015003332E-2</v>
      </c>
      <c r="O1139">
        <f t="shared" si="165"/>
        <v>8150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9216</v>
      </c>
      <c r="C1140">
        <v>3277</v>
      </c>
      <c r="D1140">
        <v>238</v>
      </c>
      <c r="E1140">
        <v>77</v>
      </c>
      <c r="F1140">
        <v>351</v>
      </c>
      <c r="G1140">
        <f t="shared" si="167"/>
        <v>2662684</v>
      </c>
      <c r="H1140">
        <v>563</v>
      </c>
      <c r="I1140">
        <v>81</v>
      </c>
      <c r="J1140" s="77"/>
      <c r="K1140" s="77"/>
      <c r="L1140">
        <v>5180</v>
      </c>
      <c r="M1140" s="19">
        <v>293</v>
      </c>
      <c r="N1140">
        <f t="shared" si="166"/>
        <v>5.2530823000456639E-2</v>
      </c>
      <c r="O1140">
        <f t="shared" si="165"/>
        <v>8134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5687</v>
      </c>
      <c r="C1141">
        <v>6471</v>
      </c>
      <c r="D1141">
        <v>407</v>
      </c>
      <c r="E1141">
        <v>103</v>
      </c>
      <c r="F1141">
        <v>856</v>
      </c>
      <c r="G1141">
        <f t="shared" si="167"/>
        <v>2663540</v>
      </c>
      <c r="H1141">
        <v>1792</v>
      </c>
      <c r="I1141">
        <v>110</v>
      </c>
      <c r="J1141" s="77"/>
      <c r="K1141" s="77"/>
      <c r="L1141">
        <v>11792</v>
      </c>
      <c r="M1141" s="19">
        <v>474</v>
      </c>
      <c r="N1141">
        <f t="shared" si="166"/>
        <v>5.0643214835524572E-2</v>
      </c>
      <c r="O1141">
        <f t="shared" si="165"/>
        <v>8073.2857142857147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41484</v>
      </c>
      <c r="C1142">
        <v>5797</v>
      </c>
      <c r="D1142">
        <v>386</v>
      </c>
      <c r="E1142">
        <v>97</v>
      </c>
      <c r="F1142">
        <v>587</v>
      </c>
      <c r="G1142">
        <f t="shared" si="167"/>
        <v>2664127</v>
      </c>
      <c r="H1142">
        <v>1060</v>
      </c>
      <c r="I1142">
        <v>101</v>
      </c>
      <c r="J1142" s="77"/>
      <c r="K1142" s="77"/>
      <c r="L1142">
        <v>9183</v>
      </c>
      <c r="M1142" s="19">
        <v>455</v>
      </c>
      <c r="N1142">
        <f t="shared" si="166"/>
        <v>4.9846058583738972E-2</v>
      </c>
      <c r="O1142">
        <f t="shared" si="165"/>
        <v>8305.5714285714294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7015</v>
      </c>
      <c r="C1143">
        <v>5531</v>
      </c>
      <c r="D1143">
        <v>331</v>
      </c>
      <c r="E1143">
        <v>77</v>
      </c>
      <c r="F1143">
        <v>596</v>
      </c>
      <c r="G1143">
        <f t="shared" si="167"/>
        <v>2664723</v>
      </c>
      <c r="H1143">
        <v>1189</v>
      </c>
      <c r="I1143">
        <v>84</v>
      </c>
      <c r="J1143" s="77"/>
      <c r="K1143" s="77"/>
      <c r="L1143">
        <v>9160</v>
      </c>
      <c r="M1143" s="19">
        <v>382</v>
      </c>
      <c r="N1143">
        <f t="shared" si="166"/>
        <v>4.7428235863069539E-2</v>
      </c>
      <c r="O1143">
        <f t="shared" si="165"/>
        <v>8271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52247</v>
      </c>
      <c r="C1144">
        <v>5232</v>
      </c>
      <c r="D1144">
        <v>370</v>
      </c>
      <c r="E1144">
        <v>99</v>
      </c>
      <c r="F1144">
        <v>604</v>
      </c>
      <c r="G1144">
        <f t="shared" si="167"/>
        <v>2665327</v>
      </c>
      <c r="H1144">
        <v>1288</v>
      </c>
      <c r="I1144">
        <v>105</v>
      </c>
      <c r="J1144" s="77"/>
      <c r="K1144" s="77"/>
      <c r="L1144">
        <v>9294</v>
      </c>
      <c r="M1144" s="19">
        <v>431</v>
      </c>
      <c r="N1144">
        <f t="shared" si="166"/>
        <v>4.7133824528400481E-2</v>
      </c>
      <c r="O1144">
        <f t="shared" si="165"/>
        <v>8201.5714285714294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7049</v>
      </c>
      <c r="C1145">
        <v>4802</v>
      </c>
      <c r="D1145">
        <v>316</v>
      </c>
      <c r="E1145">
        <v>81</v>
      </c>
      <c r="F1145">
        <v>472</v>
      </c>
      <c r="G1145">
        <f t="shared" si="167"/>
        <v>2665799</v>
      </c>
      <c r="H1145">
        <v>754</v>
      </c>
      <c r="I1145">
        <v>89</v>
      </c>
      <c r="J1145" s="77"/>
      <c r="K1145" s="77"/>
      <c r="L1145">
        <v>7920</v>
      </c>
      <c r="M1145" s="19">
        <v>361</v>
      </c>
      <c r="N1145">
        <f t="shared" si="166"/>
        <v>4.625867021649268E-2</v>
      </c>
      <c r="O1145">
        <f t="shared" si="165"/>
        <v>8156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60329</v>
      </c>
      <c r="C1146">
        <v>3280</v>
      </c>
      <c r="D1146">
        <v>220</v>
      </c>
      <c r="E1146">
        <v>67</v>
      </c>
      <c r="F1146">
        <v>280</v>
      </c>
      <c r="G1146">
        <f t="shared" si="167"/>
        <v>2666079</v>
      </c>
      <c r="H1146">
        <v>460</v>
      </c>
      <c r="I1146">
        <v>72</v>
      </c>
      <c r="J1146" s="77"/>
      <c r="K1146" s="77"/>
      <c r="L1146">
        <v>4860</v>
      </c>
      <c r="M1146" s="19">
        <v>259</v>
      </c>
      <c r="N1146">
        <f t="shared" si="166"/>
        <v>4.6263221174789593E-2</v>
      </c>
      <c r="O1146">
        <f t="shared" si="165"/>
        <v>8198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3390</v>
      </c>
      <c r="C1147">
        <v>3061</v>
      </c>
      <c r="D1147">
        <v>192</v>
      </c>
      <c r="E1147">
        <v>51</v>
      </c>
      <c r="F1147">
        <v>258</v>
      </c>
      <c r="G1147">
        <f t="shared" si="167"/>
        <v>2666337</v>
      </c>
      <c r="H1147">
        <v>424</v>
      </c>
      <c r="I1147">
        <v>53</v>
      </c>
      <c r="J1147" s="77"/>
      <c r="K1147" s="77"/>
      <c r="L1147">
        <v>4774</v>
      </c>
      <c r="M1147" s="19">
        <v>224</v>
      </c>
      <c r="N1147">
        <f t="shared" si="166"/>
        <v>4.5381956021971467E-2</v>
      </c>
      <c r="O1147">
        <f t="shared" si="165"/>
        <v>8140.4285714285716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8536</v>
      </c>
      <c r="C1148">
        <v>5146</v>
      </c>
      <c r="D1148">
        <v>326</v>
      </c>
      <c r="E1148">
        <v>83</v>
      </c>
      <c r="F1148">
        <v>595</v>
      </c>
      <c r="G1148">
        <f t="shared" si="167"/>
        <v>2666932</v>
      </c>
      <c r="H1148">
        <v>1229</v>
      </c>
      <c r="I1148">
        <v>88</v>
      </c>
      <c r="J1148" s="77"/>
      <c r="K1148" s="77"/>
      <c r="L1148">
        <v>9283</v>
      </c>
      <c r="M1148" s="19">
        <v>378</v>
      </c>
      <c r="N1148">
        <f t="shared" si="166"/>
        <v>4.5709879942724969E-2</v>
      </c>
      <c r="O1148">
        <f t="shared" si="165"/>
        <v>7782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0122</v>
      </c>
      <c r="C1149">
        <v>1586</v>
      </c>
      <c r="D1149">
        <v>82</v>
      </c>
      <c r="E1149">
        <v>19</v>
      </c>
      <c r="F1149">
        <v>36</v>
      </c>
      <c r="G1149">
        <f t="shared" si="167"/>
        <v>2666968</v>
      </c>
      <c r="H1149">
        <v>94</v>
      </c>
      <c r="I1149">
        <v>20</v>
      </c>
      <c r="J1149" s="77"/>
      <c r="K1149" s="77"/>
      <c r="L1149">
        <v>2521</v>
      </c>
      <c r="M1149" s="19">
        <v>110</v>
      </c>
      <c r="N1149">
        <f t="shared" si="166"/>
        <v>4.4863214255835358E-2</v>
      </c>
      <c r="O1149">
        <f t="shared" si="165"/>
        <v>6830.2857142857147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2"/>
  <sheetViews>
    <sheetView zoomScale="80" zoomScaleNormal="80" workbookViewId="0">
      <pane ySplit="1" topLeftCell="A131" activePane="bottomLeft" state="frozen"/>
      <selection activeCell="F21" sqref="F21:G34"/>
      <selection pane="bottomLeft" activeCell="AQ163" sqref="AQ163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8</v>
      </c>
      <c r="I38" s="129">
        <v>2775</v>
      </c>
      <c r="J38" s="129">
        <v>2721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7</v>
      </c>
      <c r="P38" s="140">
        <f t="shared" si="2"/>
        <v>2.8140651623896318</v>
      </c>
      <c r="Q38" s="140">
        <f t="shared" si="3"/>
        <v>3.2684463262250221</v>
      </c>
      <c r="R38" s="140">
        <f t="shared" si="4"/>
        <v>3.635049310683121</v>
      </c>
      <c r="S38" s="140">
        <f t="shared" si="5"/>
        <v>7.0119275055506787</v>
      </c>
      <c r="T38" s="140">
        <f t="shared" si="6"/>
        <v>20.937677492642123</v>
      </c>
      <c r="U38" s="140">
        <f t="shared" si="7"/>
        <v>17.080601022357619</v>
      </c>
      <c r="V38" s="140">
        <f t="shared" si="8"/>
        <v>14.328496927763723</v>
      </c>
      <c r="W38" s="140">
        <f t="shared" si="9"/>
        <v>14.049672122682914</v>
      </c>
      <c r="X38" s="140">
        <f t="shared" si="10"/>
        <v>9.2321991015645164</v>
      </c>
      <c r="Y38" s="140">
        <f t="shared" si="11"/>
        <v>4.3114576341198942</v>
      </c>
      <c r="Z38" s="140">
        <f t="shared" si="12"/>
        <v>3.3200805493881345</v>
      </c>
      <c r="AA38" s="140">
        <f t="shared" si="13"/>
        <v>1.0326844632622501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60727435196731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4940066635121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6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10</v>
      </c>
      <c r="P46" s="140">
        <f t="shared" si="2"/>
        <v>2.7253712612424179</v>
      </c>
      <c r="Q46" s="140">
        <f t="shared" si="3"/>
        <v>3.7042459736456803</v>
      </c>
      <c r="R46" s="140">
        <f t="shared" si="4"/>
        <v>4.7186781008157288</v>
      </c>
      <c r="S46" s="140">
        <f t="shared" si="5"/>
        <v>7.8058983476260195</v>
      </c>
      <c r="T46" s="140">
        <f t="shared" si="6"/>
        <v>18.734574356829114</v>
      </c>
      <c r="U46" s="140">
        <f t="shared" si="7"/>
        <v>15.312696088684374</v>
      </c>
      <c r="V46" s="140">
        <f t="shared" si="8"/>
        <v>13.660322108345536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2748379000209159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4369743279642</v>
      </c>
      <c r="X47" s="140">
        <f t="shared" si="10"/>
        <v>10.246825353196636</v>
      </c>
      <c r="Y47" s="140">
        <f t="shared" si="11"/>
        <v>5.7665878731240721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88279522335252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6267770266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7</v>
      </c>
      <c r="P54" s="140">
        <f t="shared" si="2"/>
        <v>4.0175711540221464</v>
      </c>
      <c r="Q54" s="140">
        <f t="shared" si="3"/>
        <v>4.2921204356181937</v>
      </c>
      <c r="R54" s="140">
        <f t="shared" si="4"/>
        <v>5.4269241328818527</v>
      </c>
      <c r="S54" s="140">
        <f t="shared" si="5"/>
        <v>10.130868490894116</v>
      </c>
      <c r="T54" s="140">
        <f t="shared" si="6"/>
        <v>19.410634208840488</v>
      </c>
      <c r="U54" s="140">
        <f t="shared" si="7"/>
        <v>15.438821268417682</v>
      </c>
      <c r="V54" s="140">
        <f t="shared" si="8"/>
        <v>12.354717671822092</v>
      </c>
      <c r="W54" s="140">
        <f t="shared" si="9"/>
        <v>12.702480095177085</v>
      </c>
      <c r="X54" s="140">
        <f t="shared" si="10"/>
        <v>9.0875812208291382</v>
      </c>
      <c r="Y54" s="140">
        <f t="shared" si="11"/>
        <v>4.4568500045758217</v>
      </c>
      <c r="Z54" s="140">
        <f t="shared" si="12"/>
        <v>2.6539763887617829</v>
      </c>
      <c r="AA54" s="140">
        <f t="shared" si="13"/>
        <v>2.7454928159604645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3569013332973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1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059463379260338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1098622189992753</v>
      </c>
      <c r="T55" s="140">
        <f t="shared" si="6"/>
        <v>19.951051486584483</v>
      </c>
      <c r="U55" s="140">
        <f t="shared" si="7"/>
        <v>15.980783176214649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82362635116661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1</v>
      </c>
      <c r="P67" s="140">
        <f t="shared" ref="P67:P115" si="28">(C67/$O67)*100</f>
        <v>5.5600322320709106</v>
      </c>
      <c r="Q67" s="140">
        <f t="shared" ref="Q67:Q115" si="29">(D67/$O67)*100</f>
        <v>6.7687348912167611</v>
      </c>
      <c r="R67" s="140">
        <f t="shared" ref="R67:R115" si="30">(E67/$O67)*100</f>
        <v>7.2522159548751004</v>
      </c>
      <c r="S67" s="140">
        <f t="shared" ref="S67:S115" si="31">(F67/$O67)*100</f>
        <v>8.2191780821917799</v>
      </c>
      <c r="T67" s="140">
        <f t="shared" ref="T67:T115" si="32">(G67/$O67)*100</f>
        <v>16.518936341659952</v>
      </c>
      <c r="U67" s="140">
        <f t="shared" ref="U67:U115" si="33">(H67/$O67)*100</f>
        <v>15.068493150684931</v>
      </c>
      <c r="V67" s="140">
        <f t="shared" ref="V67:V115" si="34">(I67/$O67)*100</f>
        <v>11.281224818694602</v>
      </c>
      <c r="W67" s="140">
        <f t="shared" ref="W67:W115" si="35">(J67/$O67)*100</f>
        <v>11.36180499597099</v>
      </c>
      <c r="X67" s="140">
        <f t="shared" ref="X67:X115" si="36">(K67/$O67)*100</f>
        <v>8.5414987912973395</v>
      </c>
      <c r="Y67" s="140">
        <f t="shared" ref="Y67:Y115" si="37">(L67/$O67)*100</f>
        <v>5.3988718775181308</v>
      </c>
      <c r="Z67" s="140">
        <f t="shared" ref="Z67:Z115" si="38">(M67/$O67)*100</f>
        <v>4.0290088638195005</v>
      </c>
      <c r="AA67" s="140">
        <f t="shared" ref="AA67:AA115" si="39">(N67/$O67)*100</f>
        <v>0</v>
      </c>
      <c r="AB67" s="27">
        <f t="shared" ref="AB67:AB160" si="40">SUM($C67:$N67)/$O67</f>
        <v>1</v>
      </c>
      <c r="AC67" s="25">
        <f t="shared" ref="AC67:AC160" si="41">($C67/356878.93309933)*100000</f>
        <v>19.334287793556939</v>
      </c>
      <c r="AD67" s="25">
        <f t="shared" ref="AD67:AD160" si="42">($D67/369226.19342092)*100000</f>
        <v>22.750281940111304</v>
      </c>
      <c r="AE67" s="25">
        <f t="shared" ref="AE67:AE160" si="43">($E67/384022.39189282)*100000</f>
        <v>23.436133387013236</v>
      </c>
      <c r="AF67" s="25">
        <f t="shared" ref="AF67:AF160" si="44">($F67/455447.77465808)*100000</f>
        <v>22.395542513425351</v>
      </c>
      <c r="AG67" s="25">
        <f t="shared" ref="AG67:AG160" si="45">($G67/1010450.536)*100000</f>
        <v>20.287979737387165</v>
      </c>
      <c r="AH67" s="25">
        <f t="shared" ref="AH67:AH160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0" si="48">($J67/980161.6353)*100000</f>
        <v>14.385382463663134</v>
      </c>
      <c r="AK67" s="25">
        <f t="shared" ref="AK67:AK160" si="49">($K67/848311.7726)*100000</f>
        <v>12.495405984420024</v>
      </c>
      <c r="AL67" s="25">
        <f t="shared" ref="AL67:AL160" si="50">($L67/515462.7082)*100000</f>
        <v>12.99803049457536</v>
      </c>
      <c r="AM67" s="25">
        <f t="shared" ref="AM67:AM160" si="51">($M67/301697.9003)*100000</f>
        <v>16.572869731702276</v>
      </c>
      <c r="AN67" s="25" t="s">
        <v>1108</v>
      </c>
      <c r="AO67" s="25">
        <f t="shared" ref="AO67:AO160" si="52">($O67/7029916.9969439)*100000</f>
        <v>17.653124504023264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41289544004826</v>
      </c>
      <c r="U79" s="140">
        <f t="shared" si="33"/>
        <v>17.584690974915958</v>
      </c>
      <c r="V79" s="140">
        <f t="shared" si="34"/>
        <v>12.421342987673476</v>
      </c>
      <c r="W79" s="140">
        <f t="shared" si="35"/>
        <v>11.145590897336437</v>
      </c>
      <c r="X79" s="140">
        <f t="shared" si="36"/>
        <v>7.9303508318248426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91</v>
      </c>
      <c r="P86" s="140">
        <f t="shared" si="28"/>
        <v>4.5962491497424933</v>
      </c>
      <c r="Q86" s="140">
        <f t="shared" si="29"/>
        <v>8.4734233796521234</v>
      </c>
      <c r="R86" s="140">
        <f t="shared" si="30"/>
        <v>8.7163540958118748</v>
      </c>
      <c r="S86" s="140">
        <f t="shared" si="31"/>
        <v>5.4707997279175986</v>
      </c>
      <c r="T86" s="140">
        <f t="shared" si="32"/>
        <v>14.158002137790302</v>
      </c>
      <c r="U86" s="140">
        <f t="shared" si="33"/>
        <v>16.344378583228064</v>
      </c>
      <c r="V86" s="140">
        <f t="shared" si="34"/>
        <v>12.593528325721504</v>
      </c>
      <c r="W86" s="140">
        <f t="shared" si="35"/>
        <v>12.029929064230881</v>
      </c>
      <c r="X86" s="140">
        <f t="shared" si="36"/>
        <v>9.1633466135458175</v>
      </c>
      <c r="Y86" s="140">
        <f t="shared" si="37"/>
        <v>5.2278690117578464</v>
      </c>
      <c r="Z86" s="140">
        <f t="shared" si="38"/>
        <v>3.2261199106014966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886416365055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37147603966567</v>
      </c>
      <c r="U91" s="140">
        <f t="shared" si="33"/>
        <v>15.866258242043507</v>
      </c>
      <c r="V91" s="140">
        <f t="shared" si="34"/>
        <v>12.501946939411246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1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71</v>
      </c>
      <c r="P94" s="140">
        <f t="shared" si="28"/>
        <v>6.0400922062385103</v>
      </c>
      <c r="Q94" s="140">
        <f t="shared" si="29"/>
        <v>8.5349129001196342</v>
      </c>
      <c r="R94" s="140">
        <f t="shared" si="30"/>
        <v>8.2693822765603571</v>
      </c>
      <c r="S94" s="140">
        <f t="shared" si="31"/>
        <v>6.9621545913454526</v>
      </c>
      <c r="T94" s="140">
        <f t="shared" si="32"/>
        <v>15.672142627877797</v>
      </c>
      <c r="U94" s="140">
        <f t="shared" si="33"/>
        <v>15.993113711301099</v>
      </c>
      <c r="V94" s="140">
        <f t="shared" si="34"/>
        <v>12.646260686878119</v>
      </c>
      <c r="W94" s="140">
        <f t="shared" si="35"/>
        <v>12.237752035248462</v>
      </c>
      <c r="X94" s="140">
        <f t="shared" si="36"/>
        <v>8.033030842403198</v>
      </c>
      <c r="Y94" s="140">
        <f t="shared" si="37"/>
        <v>3.6065478101018353</v>
      </c>
      <c r="Z94" s="140">
        <f t="shared" si="38"/>
        <v>1.9987744740451112</v>
      </c>
      <c r="AA94" s="140">
        <f t="shared" si="39"/>
        <v>5.8358378804236818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5450691195436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50219974003329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80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17702299672174</v>
      </c>
      <c r="S95" s="140">
        <f t="shared" si="31"/>
        <v>7.4856424539695849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8425722806931</v>
      </c>
      <c r="X95" s="140">
        <f t="shared" si="36"/>
        <v>7.515220231199625</v>
      </c>
      <c r="Y95" s="140">
        <f t="shared" si="37"/>
        <v>3.0908777205393014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2</v>
      </c>
      <c r="H96" s="129">
        <v>9517</v>
      </c>
      <c r="I96" s="129">
        <v>6070</v>
      </c>
      <c r="J96" s="129">
        <v>5427</v>
      </c>
      <c r="K96" s="129">
        <v>3295</v>
      </c>
      <c r="L96" s="129">
        <v>1383</v>
      </c>
      <c r="M96" s="129">
        <v>726</v>
      </c>
      <c r="N96" s="129">
        <v>7</v>
      </c>
      <c r="O96" s="129">
        <v>51069</v>
      </c>
      <c r="P96" s="140">
        <f t="shared" si="28"/>
        <v>4.81897041257906</v>
      </c>
      <c r="Q96" s="140">
        <f t="shared" si="29"/>
        <v>5.1538115099179542</v>
      </c>
      <c r="R96" s="140">
        <f t="shared" si="30"/>
        <v>5.6785917092561045</v>
      </c>
      <c r="S96" s="140">
        <f t="shared" si="31"/>
        <v>7.5956059448980788</v>
      </c>
      <c r="T96" s="140">
        <f t="shared" si="32"/>
        <v>25.009301141592751</v>
      </c>
      <c r="U96" s="140">
        <f t="shared" si="33"/>
        <v>18.63557148172081</v>
      </c>
      <c r="V96" s="140">
        <f t="shared" si="34"/>
        <v>11.885879887994674</v>
      </c>
      <c r="W96" s="140">
        <f t="shared" si="35"/>
        <v>10.626799036597545</v>
      </c>
      <c r="X96" s="140">
        <f t="shared" si="36"/>
        <v>6.4520550627582285</v>
      </c>
      <c r="Y96" s="140">
        <f t="shared" si="37"/>
        <v>2.7081008047935144</v>
      </c>
      <c r="Z96" s="140">
        <f t="shared" si="38"/>
        <v>1.4216060623861835</v>
      </c>
      <c r="AA96" s="140">
        <f t="shared" si="39"/>
        <v>1.3706945505100944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9906205166287</v>
      </c>
      <c r="AH96" s="25">
        <f t="shared" si="46"/>
        <v>996.26566934707932</v>
      </c>
      <c r="AI96" s="25">
        <f t="shared" si="47"/>
        <v>711.61454949480492</v>
      </c>
      <c r="AJ96" s="25">
        <f t="shared" si="48"/>
        <v>553.68418886737459</v>
      </c>
      <c r="AK96" s="25">
        <f t="shared" si="49"/>
        <v>388.41851621381119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5238944074458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6</v>
      </c>
      <c r="F97" s="129">
        <v>8281</v>
      </c>
      <c r="G97" s="129">
        <v>23876</v>
      </c>
      <c r="H97" s="129">
        <v>20520</v>
      </c>
      <c r="I97" s="129">
        <v>14977</v>
      </c>
      <c r="J97" s="129">
        <v>13054</v>
      </c>
      <c r="K97" s="129">
        <v>7164</v>
      </c>
      <c r="L97" s="129">
        <v>2964</v>
      </c>
      <c r="M97" s="129">
        <v>1689</v>
      </c>
      <c r="N97" s="129">
        <v>8</v>
      </c>
      <c r="O97" s="129">
        <v>110729</v>
      </c>
      <c r="P97" s="140">
        <f t="shared" si="28"/>
        <v>5.595643417713517</v>
      </c>
      <c r="Q97" s="140">
        <f t="shared" si="29"/>
        <v>5.0971290267229001</v>
      </c>
      <c r="R97" s="140">
        <f t="shared" si="30"/>
        <v>5.7401403426383339</v>
      </c>
      <c r="S97" s="140">
        <f t="shared" si="31"/>
        <v>7.4786189706400314</v>
      </c>
      <c r="T97" s="140">
        <f t="shared" si="32"/>
        <v>21.562553621905735</v>
      </c>
      <c r="U97" s="140">
        <f t="shared" si="33"/>
        <v>18.531730621607707</v>
      </c>
      <c r="V97" s="140">
        <f t="shared" si="34"/>
        <v>13.5258152787436</v>
      </c>
      <c r="W97" s="140">
        <f t="shared" si="35"/>
        <v>11.789142862303462</v>
      </c>
      <c r="X97" s="140">
        <f t="shared" si="36"/>
        <v>6.469849813508656</v>
      </c>
      <c r="Y97" s="140">
        <f t="shared" si="37"/>
        <v>2.6768055342322246</v>
      </c>
      <c r="Z97" s="140">
        <f t="shared" si="38"/>
        <v>1.5253456637375935</v>
      </c>
      <c r="AA97" s="140">
        <f t="shared" si="39"/>
        <v>7.2248462462408212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5.1118200872902</v>
      </c>
      <c r="AF97" s="25">
        <f t="shared" si="44"/>
        <v>1818.2106622909346</v>
      </c>
      <c r="AG97" s="25">
        <f t="shared" si="45"/>
        <v>2362.9063619992971</v>
      </c>
      <c r="AH97" s="25">
        <f t="shared" si="46"/>
        <v>2148.0898954504642</v>
      </c>
      <c r="AI97" s="25">
        <f t="shared" si="47"/>
        <v>1755.8239057304272</v>
      </c>
      <c r="AJ97" s="25">
        <f t="shared" si="48"/>
        <v>1331.8211537635359</v>
      </c>
      <c r="AK97" s="25">
        <f t="shared" si="49"/>
        <v>844.50083464514216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1110581837163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8</v>
      </c>
      <c r="F98" s="129">
        <v>13888</v>
      </c>
      <c r="G98" s="129">
        <v>35703</v>
      </c>
      <c r="H98" s="129">
        <v>30491</v>
      </c>
      <c r="I98" s="129">
        <v>24047</v>
      </c>
      <c r="J98" s="129">
        <v>20924</v>
      </c>
      <c r="K98" s="129">
        <v>11613</v>
      </c>
      <c r="L98" s="129">
        <v>4827</v>
      </c>
      <c r="M98" s="129">
        <v>3049</v>
      </c>
      <c r="N98" s="129">
        <v>11</v>
      </c>
      <c r="O98" s="129">
        <v>175089</v>
      </c>
      <c r="P98" s="140">
        <f t="shared" si="28"/>
        <v>5.3298608136433474</v>
      </c>
      <c r="Q98" s="140">
        <f t="shared" si="29"/>
        <v>5.8176127569407559</v>
      </c>
      <c r="R98" s="140">
        <f t="shared" si="30"/>
        <v>6.2927996618862405</v>
      </c>
      <c r="S98" s="140">
        <f t="shared" si="31"/>
        <v>7.9319660287054008</v>
      </c>
      <c r="T98" s="140">
        <f t="shared" si="32"/>
        <v>20.391343830851739</v>
      </c>
      <c r="U98" s="140">
        <f t="shared" si="33"/>
        <v>17.414572017659591</v>
      </c>
      <c r="V98" s="140">
        <f t="shared" si="34"/>
        <v>13.734158056759703</v>
      </c>
      <c r="W98" s="140">
        <f t="shared" si="35"/>
        <v>11.95049374889342</v>
      </c>
      <c r="X98" s="140">
        <f t="shared" si="36"/>
        <v>6.632626835495091</v>
      </c>
      <c r="Y98" s="140">
        <f t="shared" si="37"/>
        <v>2.7568836420334799</v>
      </c>
      <c r="Z98" s="140">
        <f t="shared" si="38"/>
        <v>1.7414000879552682</v>
      </c>
      <c r="AA98" s="140">
        <f t="shared" si="39"/>
        <v>6.2825191759619398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3068081024635</v>
      </c>
      <c r="AG98" s="25">
        <f t="shared" si="45"/>
        <v>3533.3743442143123</v>
      </c>
      <c r="AH98" s="25">
        <f t="shared" si="46"/>
        <v>3191.8815303206679</v>
      </c>
      <c r="AI98" s="25">
        <f t="shared" si="47"/>
        <v>2819.1425159310666</v>
      </c>
      <c r="AJ98" s="25">
        <f t="shared" si="48"/>
        <v>2134.7499480119677</v>
      </c>
      <c r="AK98" s="25">
        <f t="shared" si="49"/>
        <v>1368.9542424251863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6268463214578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0</v>
      </c>
      <c r="G99" s="129">
        <v>22509</v>
      </c>
      <c r="H99" s="129">
        <v>20680</v>
      </c>
      <c r="I99" s="129">
        <v>16647</v>
      </c>
      <c r="J99" s="129">
        <v>15530</v>
      </c>
      <c r="K99" s="129">
        <v>9732</v>
      </c>
      <c r="L99" s="129">
        <v>4428</v>
      </c>
      <c r="M99" s="129">
        <v>3115</v>
      </c>
      <c r="N99" s="129">
        <v>9</v>
      </c>
      <c r="O99" s="129">
        <v>127014</v>
      </c>
      <c r="P99" s="140">
        <f t="shared" si="28"/>
        <v>6.5473097453823987</v>
      </c>
      <c r="Q99" s="140">
        <f t="shared" si="29"/>
        <v>6.4599178043365306</v>
      </c>
      <c r="R99" s="140">
        <f t="shared" si="30"/>
        <v>6.5292015053458679</v>
      </c>
      <c r="S99" s="140">
        <f t="shared" si="31"/>
        <v>7.5188561890815189</v>
      </c>
      <c r="T99" s="140">
        <f t="shared" si="32"/>
        <v>17.72166847749067</v>
      </c>
      <c r="U99" s="140">
        <f t="shared" si="33"/>
        <v>16.281669737194328</v>
      </c>
      <c r="V99" s="140">
        <f t="shared" si="34"/>
        <v>13.106429212527754</v>
      </c>
      <c r="W99" s="140">
        <f t="shared" si="35"/>
        <v>12.226998598579684</v>
      </c>
      <c r="X99" s="140">
        <f t="shared" si="36"/>
        <v>7.6621474798053759</v>
      </c>
      <c r="Y99" s="140">
        <f t="shared" si="37"/>
        <v>3.4862298644243941</v>
      </c>
      <c r="Z99" s="140">
        <f t="shared" si="38"/>
        <v>2.4524855527737097</v>
      </c>
      <c r="AA99" s="140">
        <f t="shared" si="39"/>
        <v>7.0858330577731592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7.620175165111</v>
      </c>
      <c r="AH99" s="25">
        <f t="shared" si="46"/>
        <v>2164.8391344013448</v>
      </c>
      <c r="AI99" s="25">
        <f t="shared" si="47"/>
        <v>1951.6058328566749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7638644270835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7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4</v>
      </c>
      <c r="P100" s="140">
        <f t="shared" si="28"/>
        <v>6.7725648011597972</v>
      </c>
      <c r="Q100" s="140">
        <f t="shared" si="29"/>
        <v>6.273902067138251</v>
      </c>
      <c r="R100" s="140">
        <f t="shared" si="30"/>
        <v>6.2339090659134646</v>
      </c>
      <c r="S100" s="140">
        <f t="shared" si="31"/>
        <v>7.3749593821081314</v>
      </c>
      <c r="T100" s="140">
        <f t="shared" si="32"/>
        <v>16.818306796310644</v>
      </c>
      <c r="U100" s="140">
        <f t="shared" si="33"/>
        <v>15.795985702502064</v>
      </c>
      <c r="V100" s="140">
        <f t="shared" si="34"/>
        <v>12.98397780388432</v>
      </c>
      <c r="W100" s="140">
        <f t="shared" si="35"/>
        <v>11.985402554552953</v>
      </c>
      <c r="X100" s="140">
        <f t="shared" si="36"/>
        <v>8.5260079486089939</v>
      </c>
      <c r="Y100" s="140">
        <f t="shared" si="37"/>
        <v>4.2180118479266131</v>
      </c>
      <c r="Z100" s="140">
        <f t="shared" si="38"/>
        <v>3.0144724673182193</v>
      </c>
      <c r="AA100" s="140">
        <f t="shared" si="39"/>
        <v>2.4995625765491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7821625659467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1926704793855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3</v>
      </c>
      <c r="H101" s="129">
        <v>7064</v>
      </c>
      <c r="I101" s="129">
        <v>5447</v>
      </c>
      <c r="J101" s="129">
        <v>5138</v>
      </c>
      <c r="K101" s="129">
        <v>4067</v>
      </c>
      <c r="L101" s="129">
        <v>2054</v>
      </c>
      <c r="M101" s="129">
        <v>1543</v>
      </c>
      <c r="N101" s="129">
        <v>2</v>
      </c>
      <c r="O101" s="129">
        <v>45655</v>
      </c>
      <c r="P101" s="140">
        <f t="shared" si="28"/>
        <v>7.0879421750082132</v>
      </c>
      <c r="Q101" s="140">
        <f t="shared" si="29"/>
        <v>6.3892235242580222</v>
      </c>
      <c r="R101" s="140">
        <f t="shared" si="30"/>
        <v>5.9840105136348702</v>
      </c>
      <c r="S101" s="140">
        <f t="shared" si="31"/>
        <v>7.648669368086737</v>
      </c>
      <c r="T101" s="140">
        <f t="shared" si="32"/>
        <v>17.441682181579235</v>
      </c>
      <c r="U101" s="140">
        <f t="shared" si="33"/>
        <v>15.472565984010513</v>
      </c>
      <c r="V101" s="140">
        <f t="shared" si="34"/>
        <v>11.93078523710437</v>
      </c>
      <c r="W101" s="140">
        <f t="shared" si="35"/>
        <v>11.253969992333808</v>
      </c>
      <c r="X101" s="140">
        <f t="shared" si="36"/>
        <v>8.9081152119154527</v>
      </c>
      <c r="Y101" s="140">
        <f t="shared" si="37"/>
        <v>4.4989595882159676</v>
      </c>
      <c r="Z101" s="140">
        <f t="shared" si="38"/>
        <v>3.3796955426568833</v>
      </c>
      <c r="AA101" s="140">
        <f t="shared" si="39"/>
        <v>4.380681195925966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06430560397075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42279376071929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38677865577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8</v>
      </c>
      <c r="I102" s="129">
        <v>3075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4</v>
      </c>
      <c r="P102" s="140">
        <f t="shared" si="28"/>
        <v>7.1979632772720263</v>
      </c>
      <c r="Q102" s="140">
        <f t="shared" si="29"/>
        <v>6.1255979015584012</v>
      </c>
      <c r="R102" s="140">
        <f t="shared" si="30"/>
        <v>5.1458108316617803</v>
      </c>
      <c r="S102" s="140">
        <f t="shared" si="31"/>
        <v>8.6136398703903723</v>
      </c>
      <c r="T102" s="140">
        <f t="shared" si="32"/>
        <v>17.19256287609937</v>
      </c>
      <c r="U102" s="140">
        <f t="shared" si="33"/>
        <v>15.267705600987503</v>
      </c>
      <c r="V102" s="140">
        <f t="shared" si="34"/>
        <v>11.861595432803581</v>
      </c>
      <c r="W102" s="140">
        <f t="shared" si="35"/>
        <v>10.939669804042586</v>
      </c>
      <c r="X102" s="140">
        <f t="shared" si="36"/>
        <v>8.829655917296714</v>
      </c>
      <c r="Y102" s="140">
        <f t="shared" si="37"/>
        <v>5.1612405492979478</v>
      </c>
      <c r="Z102" s="140">
        <f t="shared" si="38"/>
        <v>3.6529856503625981</v>
      </c>
      <c r="AA102" s="140">
        <f t="shared" si="39"/>
        <v>1.1572288227125443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33429854741411</v>
      </c>
      <c r="AI102" s="25">
        <f t="shared" si="47"/>
        <v>360.4966622234802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668006787260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3</v>
      </c>
      <c r="K106" s="129">
        <v>471</v>
      </c>
      <c r="L106" s="129">
        <v>317</v>
      </c>
      <c r="M106" s="129">
        <v>238</v>
      </c>
      <c r="N106" s="129">
        <v>0</v>
      </c>
      <c r="O106" s="129">
        <v>6057</v>
      </c>
      <c r="P106" s="140">
        <f t="shared" si="28"/>
        <v>4.7548291233283804</v>
      </c>
      <c r="Q106" s="140">
        <f t="shared" si="29"/>
        <v>4.0449067194981012</v>
      </c>
      <c r="R106" s="140">
        <f t="shared" si="30"/>
        <v>3.6982004292554072</v>
      </c>
      <c r="S106" s="140">
        <f t="shared" si="31"/>
        <v>11.04507181773155</v>
      </c>
      <c r="T106" s="140">
        <f t="shared" si="32"/>
        <v>28.42991579990094</v>
      </c>
      <c r="U106" s="140">
        <f t="shared" si="33"/>
        <v>11.193660227835563</v>
      </c>
      <c r="V106" s="140">
        <f t="shared" si="34"/>
        <v>9.6087171867261034</v>
      </c>
      <c r="W106" s="140">
        <f t="shared" si="35"/>
        <v>10.2856199438666</v>
      </c>
      <c r="X106" s="140">
        <f t="shared" si="36"/>
        <v>7.7761267954432887</v>
      </c>
      <c r="Y106" s="140">
        <f t="shared" si="37"/>
        <v>5.2336140003301965</v>
      </c>
      <c r="Z106" s="140">
        <f t="shared" si="38"/>
        <v>3.9293379560838697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560945211788173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886859922902829</v>
      </c>
      <c r="AN106" s="25" t="s">
        <v>1108</v>
      </c>
      <c r="AO106" s="25">
        <f t="shared" si="52"/>
        <v>86.160334505132084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1</v>
      </c>
      <c r="H107" s="129">
        <v>692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25748257482573</v>
      </c>
      <c r="U107" s="140">
        <f t="shared" si="33"/>
        <v>14.186141861418614</v>
      </c>
      <c r="V107" s="140">
        <f t="shared" si="34"/>
        <v>10.02460024600246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84752908280906</v>
      </c>
      <c r="AH107" s="25">
        <f t="shared" si="46"/>
        <v>72.440458462559505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1</v>
      </c>
      <c r="P108" s="140">
        <f t="shared" si="28"/>
        <v>4.6709129511677281</v>
      </c>
      <c r="Q108" s="140">
        <f t="shared" si="29"/>
        <v>4.9604323489673803</v>
      </c>
      <c r="R108" s="140">
        <f t="shared" si="30"/>
        <v>5.8289905423663386</v>
      </c>
      <c r="S108" s="140">
        <f t="shared" si="31"/>
        <v>7.9907353792704114</v>
      </c>
      <c r="T108" s="140">
        <f t="shared" si="32"/>
        <v>19.918934568616098</v>
      </c>
      <c r="U108" s="140">
        <f t="shared" si="33"/>
        <v>15.112912565141864</v>
      </c>
      <c r="V108" s="140">
        <f t="shared" si="34"/>
        <v>11.580775911986104</v>
      </c>
      <c r="W108" s="140">
        <f t="shared" si="35"/>
        <v>11.870295309785755</v>
      </c>
      <c r="X108" s="140">
        <f t="shared" si="36"/>
        <v>8.9171974522292992</v>
      </c>
      <c r="Y108" s="140">
        <f t="shared" si="37"/>
        <v>5.5394711445666855</v>
      </c>
      <c r="Z108" s="140">
        <f t="shared" si="38"/>
        <v>3.609341825902335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9930544346858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0</v>
      </c>
      <c r="M110" s="129">
        <v>225</v>
      </c>
      <c r="N110" s="129">
        <v>1</v>
      </c>
      <c r="O110" s="129">
        <v>8893</v>
      </c>
      <c r="P110" s="140">
        <f t="shared" si="28"/>
        <v>4.925222084785787</v>
      </c>
      <c r="Q110" s="140">
        <f t="shared" si="29"/>
        <v>3.9131901495558306</v>
      </c>
      <c r="R110" s="140">
        <f t="shared" si="30"/>
        <v>4.1943101315641513</v>
      </c>
      <c r="S110" s="140">
        <f t="shared" si="31"/>
        <v>6.9043067581243678</v>
      </c>
      <c r="T110" s="140">
        <f t="shared" si="32"/>
        <v>26.695153491510176</v>
      </c>
      <c r="U110" s="140">
        <f t="shared" si="33"/>
        <v>15.630270999662658</v>
      </c>
      <c r="V110" s="140">
        <f t="shared" si="34"/>
        <v>11.109861688968852</v>
      </c>
      <c r="W110" s="140">
        <f t="shared" si="35"/>
        <v>10.7837625098392</v>
      </c>
      <c r="X110" s="140">
        <f t="shared" si="36"/>
        <v>8.4673338580906332</v>
      </c>
      <c r="Y110" s="140">
        <f t="shared" si="37"/>
        <v>4.8352636905431243</v>
      </c>
      <c r="Z110" s="140">
        <f t="shared" si="38"/>
        <v>2.5300798380748906</v>
      </c>
      <c r="AA110" s="140">
        <f t="shared" si="39"/>
        <v>1.1244799280332845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50220484631657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2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8</v>
      </c>
      <c r="P112" s="140">
        <f t="shared" si="28"/>
        <v>4.6169989506820563</v>
      </c>
      <c r="Q112" s="140">
        <f t="shared" si="29"/>
        <v>3.6660545645330536</v>
      </c>
      <c r="R112" s="140">
        <f t="shared" si="30"/>
        <v>3.7972193074501575</v>
      </c>
      <c r="S112" s="140">
        <f t="shared" si="31"/>
        <v>8.5257082896117531</v>
      </c>
      <c r="T112" s="140">
        <f t="shared" si="32"/>
        <v>24.081846799580273</v>
      </c>
      <c r="U112" s="140">
        <f t="shared" si="33"/>
        <v>16.021773347324238</v>
      </c>
      <c r="V112" s="140">
        <f t="shared" si="34"/>
        <v>10.637460650577125</v>
      </c>
      <c r="W112" s="140">
        <f t="shared" si="35"/>
        <v>11.240818467995803</v>
      </c>
      <c r="X112" s="140">
        <f t="shared" si="36"/>
        <v>9.5094438614900323</v>
      </c>
      <c r="Y112" s="140">
        <f t="shared" si="37"/>
        <v>5.0826337880377759</v>
      </c>
      <c r="Z112" s="140">
        <f t="shared" si="38"/>
        <v>2.8200419727177333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15466215495445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0156521945747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4</v>
      </c>
      <c r="D115" s="129">
        <v>960</v>
      </c>
      <c r="E115" s="129">
        <v>992</v>
      </c>
      <c r="F115" s="129">
        <v>1607</v>
      </c>
      <c r="G115" s="129">
        <v>5375</v>
      </c>
      <c r="H115" s="129">
        <v>3967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2</v>
      </c>
      <c r="P115" s="140">
        <f t="shared" si="28"/>
        <v>5.2407362752190334</v>
      </c>
      <c r="Q115" s="140">
        <f t="shared" si="29"/>
        <v>3.8582107547624789</v>
      </c>
      <c r="R115" s="140">
        <f t="shared" si="30"/>
        <v>3.9868177799212283</v>
      </c>
      <c r="S115" s="140">
        <f t="shared" si="31"/>
        <v>6.4584840446909419</v>
      </c>
      <c r="T115" s="140">
        <f t="shared" si="32"/>
        <v>21.60196125713367</v>
      </c>
      <c r="U115" s="140">
        <f t="shared" si="33"/>
        <v>15.943252150148702</v>
      </c>
      <c r="V115" s="140">
        <f t="shared" si="34"/>
        <v>11.437987300056266</v>
      </c>
      <c r="W115" s="140">
        <f t="shared" si="35"/>
        <v>12.105136243067276</v>
      </c>
      <c r="X115" s="140">
        <f t="shared" si="36"/>
        <v>10.019291053773813</v>
      </c>
      <c r="Y115" s="140">
        <f t="shared" si="37"/>
        <v>5.5421589904348529</v>
      </c>
      <c r="Z115" s="140">
        <f t="shared" si="38"/>
        <v>3.7979262117193149</v>
      </c>
      <c r="AA115" s="140">
        <f t="shared" si="39"/>
        <v>8.0379390724218298E-3</v>
      </c>
      <c r="AB115" s="27">
        <f t="shared" si="40"/>
        <v>1</v>
      </c>
      <c r="AC115" s="25">
        <f t="shared" si="41"/>
        <v>365.39001859127899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94093213880979</v>
      </c>
      <c r="AH115" s="25">
        <f t="shared" si="46"/>
        <v>415.2764432384011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3.94443505971543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6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58933107535982</v>
      </c>
      <c r="T116" s="140">
        <f t="shared" ref="T116" si="57">(G116/$O116)*100</f>
        <v>18.228619813717188</v>
      </c>
      <c r="U116" s="140">
        <f t="shared" ref="U116" si="58">(H116/$O116)*100</f>
        <v>16.196443691786623</v>
      </c>
      <c r="V116" s="140">
        <f t="shared" ref="V116" si="59">(I116/$O116)*100</f>
        <v>12.613039796782388</v>
      </c>
      <c r="W116" s="140">
        <f t="shared" ref="W116" si="60">(J116/$O116)*100</f>
        <v>12.243861134631668</v>
      </c>
      <c r="X116" s="140">
        <f t="shared" ref="X116" si="61">(K116/$O116)*100</f>
        <v>10.137171888230313</v>
      </c>
      <c r="Y116" s="140">
        <f t="shared" ref="Y116" si="62">(L116/$O116)*100</f>
        <v>5.7138018628281122</v>
      </c>
      <c r="Z116" s="140">
        <f t="shared" ref="Z116" si="63">(M116/$O116)*100</f>
        <v>3.864521591871295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96770958992306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6</v>
      </c>
      <c r="G117" s="129">
        <v>4452</v>
      </c>
      <c r="H117" s="129">
        <v>4242</v>
      </c>
      <c r="I117" s="129">
        <v>3392</v>
      </c>
      <c r="J117" s="129">
        <v>3424</v>
      </c>
      <c r="K117" s="129">
        <v>2723</v>
      </c>
      <c r="L117" s="129">
        <v>1522</v>
      </c>
      <c r="M117" s="129">
        <v>1036</v>
      </c>
      <c r="N117" s="129">
        <v>0</v>
      </c>
      <c r="O117" s="129">
        <v>25902</v>
      </c>
      <c r="P117" s="140">
        <f t="shared" ref="P117" si="65">(C117/$O117)*100</f>
        <v>5.5864412014516249</v>
      </c>
      <c r="Q117" s="140">
        <f t="shared" ref="Q117" si="66">(D117/$O117)*100</f>
        <v>4.378040305767894</v>
      </c>
      <c r="R117" s="140">
        <f t="shared" ref="R117" si="67">(E117/$O117)*100</f>
        <v>4.8413249942089411</v>
      </c>
      <c r="S117" s="140">
        <f t="shared" ref="S117" si="68">(F117/$O117)*100</f>
        <v>4.9262605204231331</v>
      </c>
      <c r="T117" s="140">
        <f t="shared" ref="T117" si="69">(G117/$O117)*100</f>
        <v>17.187861941162843</v>
      </c>
      <c r="U117" s="140">
        <f t="shared" ref="U117" si="70">(H117/$O117)*100</f>
        <v>16.377113736391014</v>
      </c>
      <c r="V117" s="140">
        <f t="shared" ref="V117" si="71">(I117/$O117)*100</f>
        <v>13.095513859933597</v>
      </c>
      <c r="W117" s="140">
        <f t="shared" ref="W117" si="72">(J117/$O117)*100</f>
        <v>13.219056443517877</v>
      </c>
      <c r="X117" s="140">
        <f t="shared" ref="X117" si="73">(K117/$O117)*100</f>
        <v>10.512701721874759</v>
      </c>
      <c r="Y117" s="140">
        <f t="shared" ref="Y117" si="74">(L117/$O117)*100</f>
        <v>5.8759941317272792</v>
      </c>
      <c r="Z117" s="140">
        <f t="shared" ref="Z117" si="75">(M117/$O117)*100</f>
        <v>3.9996911435410389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59554044315928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0.99047637335593</v>
      </c>
      <c r="AL117" s="25">
        <f t="shared" si="50"/>
        <v>295.26869272751787</v>
      </c>
      <c r="AM117" s="25">
        <f t="shared" si="51"/>
        <v>343.38986084087111</v>
      </c>
      <c r="AN117" s="25" t="s">
        <v>1108</v>
      </c>
      <c r="AO117" s="25">
        <f t="shared" si="52"/>
        <v>368.45385246028252</v>
      </c>
    </row>
    <row r="118" spans="1:41" x14ac:dyDescent="0.25">
      <c r="A118" s="2">
        <v>44709</v>
      </c>
      <c r="B118" s="2">
        <v>44703</v>
      </c>
      <c r="C118" s="129">
        <v>1155</v>
      </c>
      <c r="D118" s="129">
        <v>852</v>
      </c>
      <c r="E118" s="129">
        <v>802</v>
      </c>
      <c r="F118" s="129">
        <v>981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8</v>
      </c>
      <c r="L118" s="129">
        <v>1251</v>
      </c>
      <c r="M118" s="129">
        <v>903</v>
      </c>
      <c r="N118" s="129">
        <v>0</v>
      </c>
      <c r="O118" s="129">
        <v>19841</v>
      </c>
      <c r="P118" s="140">
        <f t="shared" ref="P118" si="77">(C118/$O118)*100</f>
        <v>5.8212791693967034</v>
      </c>
      <c r="Q118" s="140">
        <f t="shared" ref="Q118" si="78">(D118/$O118)*100</f>
        <v>4.2941384002822431</v>
      </c>
      <c r="R118" s="140">
        <f t="shared" ref="R118" si="79">(E118/$O118)*100</f>
        <v>4.0421349730356333</v>
      </c>
      <c r="S118" s="140">
        <f t="shared" ref="S118" si="80">(F118/$O118)*100</f>
        <v>4.9443072425784989</v>
      </c>
      <c r="T118" s="140">
        <f t="shared" ref="T118" si="81">(G118/$O118)*100</f>
        <v>16.56670530719218</v>
      </c>
      <c r="U118" s="140">
        <f t="shared" ref="U118" si="82">(H118/$O118)*100</f>
        <v>16.425583387934076</v>
      </c>
      <c r="V118" s="140">
        <f t="shared" ref="V118" si="83">(I118/$O118)*100</f>
        <v>12.474169648707223</v>
      </c>
      <c r="W118" s="140">
        <f t="shared" ref="W118" si="84">(J118/$O118)*100</f>
        <v>13.598104934227106</v>
      </c>
      <c r="X118" s="140">
        <f t="shared" ref="X118" si="85">(K118/$O118)*100</f>
        <v>10.977269290862356</v>
      </c>
      <c r="Y118" s="140">
        <f t="shared" ref="Y118" si="86">(L118/$O118)*100</f>
        <v>6.3051257497101956</v>
      </c>
      <c r="Z118" s="140">
        <f t="shared" ref="Z118" si="87">(M118/$O118)*100</f>
        <v>4.5511818960737864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63916523997489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74522862327183</v>
      </c>
      <c r="AL118" s="25">
        <f t="shared" si="50"/>
        <v>242.69456938378767</v>
      </c>
      <c r="AM118" s="25">
        <f t="shared" si="51"/>
        <v>299.30602735454306</v>
      </c>
      <c r="AN118" s="25" t="s">
        <v>1108</v>
      </c>
      <c r="AO118" s="25">
        <f t="shared" si="52"/>
        <v>282.2366182790697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7</v>
      </c>
      <c r="H119" s="129">
        <v>2585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0</v>
      </c>
      <c r="P119" s="140">
        <f t="shared" ref="P119" si="89">(C119/$O119)*100</f>
        <v>5.5059920106524638</v>
      </c>
      <c r="Q119" s="140">
        <f t="shared" ref="Q119" si="90">(D119/$O119)*100</f>
        <v>3.4487350199733688</v>
      </c>
      <c r="R119" s="140">
        <f t="shared" ref="R119" si="91">(E119/$O119)*100</f>
        <v>3.6018641810918774</v>
      </c>
      <c r="S119" s="140">
        <f t="shared" ref="S119" si="92">(F119/$O119)*100</f>
        <v>4.3408788282290276</v>
      </c>
      <c r="T119" s="140">
        <f t="shared" ref="T119" si="93">(G119/$O119)*100</f>
        <v>16.890812250332889</v>
      </c>
      <c r="U119" s="140">
        <f t="shared" ref="U119" si="94">(H119/$O119)*100</f>
        <v>17.210386151797604</v>
      </c>
      <c r="V119" s="140">
        <f t="shared" ref="V119" si="95">(I119/$O119)*100</f>
        <v>13.029294274300932</v>
      </c>
      <c r="W119" s="140">
        <f t="shared" ref="W119" si="96">(J119/$O119)*100</f>
        <v>13.468708388814912</v>
      </c>
      <c r="X119" s="140">
        <f t="shared" ref="X119" si="97">(K119/$O119)*100</f>
        <v>11.098535286284953</v>
      </c>
      <c r="Y119" s="140">
        <f t="shared" ref="Y119" si="98">(L119/$O119)*100</f>
        <v>6.7177097203728362</v>
      </c>
      <c r="Z119" s="140">
        <f t="shared" ref="Z119" si="99">(M119/$O119)*100</f>
        <v>4.687083888149134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07611996951826</v>
      </c>
      <c r="AH119" s="25">
        <f t="shared" si="46"/>
        <v>270.6048918001681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65828368286014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0</v>
      </c>
      <c r="F120" s="129">
        <v>556</v>
      </c>
      <c r="G120" s="129">
        <v>2111</v>
      </c>
      <c r="H120" s="129">
        <v>2099</v>
      </c>
      <c r="I120" s="129">
        <v>1537</v>
      </c>
      <c r="J120" s="129">
        <v>1732</v>
      </c>
      <c r="K120" s="129">
        <v>1470</v>
      </c>
      <c r="L120" s="129">
        <v>892</v>
      </c>
      <c r="M120" s="129">
        <v>631</v>
      </c>
      <c r="N120" s="129">
        <v>1</v>
      </c>
      <c r="O120" s="129">
        <v>12554</v>
      </c>
      <c r="P120" s="140">
        <f t="shared" ref="P120" si="101">(C120/$O120)*100</f>
        <v>5.6237055918432377</v>
      </c>
      <c r="Q120" s="140">
        <f t="shared" ref="Q120" si="102">(D120/$O120)*100</f>
        <v>3.2579257607137166</v>
      </c>
      <c r="R120" s="140">
        <f t="shared" ref="R120" si="103">(E120/$O120)*100</f>
        <v>3.2658913493707185</v>
      </c>
      <c r="S120" s="140">
        <f t="shared" ref="S120" si="104">(F120/$O120)*100</f>
        <v>4.4288672932929742</v>
      </c>
      <c r="T120" s="140">
        <f t="shared" ref="T120" si="105">(G120/$O120)*100</f>
        <v>16.8153576549307</v>
      </c>
      <c r="U120" s="140">
        <f t="shared" ref="U120" si="106">(H120/$O120)*100</f>
        <v>16.719770591046679</v>
      </c>
      <c r="V120" s="140">
        <f t="shared" ref="V120" si="107">(I120/$O120)*100</f>
        <v>12.243109765811694</v>
      </c>
      <c r="W120" s="140">
        <f t="shared" ref="W120" si="108">(J120/$O120)*100</f>
        <v>13.796399553927035</v>
      </c>
      <c r="X120" s="140">
        <f t="shared" ref="X120" si="109">(K120/$O120)*100</f>
        <v>11.709415325792575</v>
      </c>
      <c r="Y120" s="140">
        <f t="shared" ref="Y120" si="110">(L120/$O120)*100</f>
        <v>7.1053050820455628</v>
      </c>
      <c r="Z120" s="140">
        <f t="shared" ref="Z120" si="111">(M120/$O120)*100</f>
        <v>5.0262864425681055</v>
      </c>
      <c r="AA120" s="140">
        <f t="shared" ref="AA120" si="112">(N120/$O120)*100</f>
        <v>7.9655886570017525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6.76460765194919</v>
      </c>
      <c r="AF120" s="25">
        <f t="shared" si="44"/>
        <v>122.07766311239702</v>
      </c>
      <c r="AG120" s="25">
        <f t="shared" si="45"/>
        <v>208.91670841767956</v>
      </c>
      <c r="AH120" s="25">
        <f t="shared" si="46"/>
        <v>219.72907848686768</v>
      </c>
      <c r="AI120" s="25">
        <f t="shared" si="47"/>
        <v>180.18971376828912</v>
      </c>
      <c r="AJ120" s="25">
        <f t="shared" si="48"/>
        <v>176.70554912811738</v>
      </c>
      <c r="AK120" s="25">
        <f t="shared" si="49"/>
        <v>173.28534714242863</v>
      </c>
      <c r="AL120" s="25">
        <f t="shared" si="50"/>
        <v>173.04840598748092</v>
      </c>
      <c r="AM120" s="25">
        <f t="shared" si="51"/>
        <v>209.14961601408268</v>
      </c>
      <c r="AN120" s="25" t="s">
        <v>1108</v>
      </c>
      <c r="AO120" s="25">
        <f t="shared" si="52"/>
        <v>178.57963337913623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5</v>
      </c>
      <c r="G121" s="129">
        <v>1648</v>
      </c>
      <c r="H121" s="129">
        <v>1822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497</v>
      </c>
      <c r="P121" s="140">
        <f t="shared" ref="P121" si="113">(C121/$O121)*100</f>
        <v>5.7921310850719259</v>
      </c>
      <c r="Q121" s="140">
        <f t="shared" ref="Q121" si="114">(D121/$O121)*100</f>
        <v>3.2294941411831952</v>
      </c>
      <c r="R121" s="140">
        <f t="shared" ref="R121" si="115">(E121/$O121)*100</f>
        <v>3.2390206725731159</v>
      </c>
      <c r="S121" s="140">
        <f t="shared" ref="S121" si="116">(F121/$O121)*100</f>
        <v>3.953510526817186</v>
      </c>
      <c r="T121" s="140">
        <f t="shared" ref="T121" si="117">(G121/$O121)*100</f>
        <v>15.699723730589692</v>
      </c>
      <c r="U121" s="140">
        <f t="shared" ref="U121" si="118">(H121/$O121)*100</f>
        <v>17.357340192435935</v>
      </c>
      <c r="V121" s="140">
        <f t="shared" ref="V121" si="119">(I121/$O121)*100</f>
        <v>11.870058111841479</v>
      </c>
      <c r="W121" s="140">
        <f t="shared" ref="W121" si="120">(J121/$O121)*100</f>
        <v>13.632466418976852</v>
      </c>
      <c r="X121" s="140">
        <f t="shared" ref="X121" si="121">(K121/$O121)*100</f>
        <v>12.670286748594837</v>
      </c>
      <c r="Y121" s="140">
        <f t="shared" ref="Y121" si="122">(L121/$O121)*100</f>
        <v>7.325902638849195</v>
      </c>
      <c r="Z121" s="140">
        <f t="shared" ref="Z121" si="123">(M121/$O121)*100</f>
        <v>5.2205392016766696</v>
      </c>
      <c r="AA121" s="140">
        <f t="shared" ref="AA121" si="124">(N121/$O121)*100</f>
        <v>9.5265313899209302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09556393762952</v>
      </c>
      <c r="AH121" s="25">
        <f t="shared" si="46"/>
        <v>190.73195855315524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3189749546593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2</v>
      </c>
      <c r="G122" s="129">
        <v>1609</v>
      </c>
      <c r="H122" s="129">
        <v>1766</v>
      </c>
      <c r="I122" s="129">
        <v>1318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45</v>
      </c>
      <c r="P122" s="140">
        <f t="shared" ref="P122" si="125">(C122/$O122)*100</f>
        <v>6.1177596936333174</v>
      </c>
      <c r="Q122" s="140">
        <f t="shared" ref="Q122" si="126">(D122/$O122)*100</f>
        <v>2.15414073719483</v>
      </c>
      <c r="R122" s="140">
        <f t="shared" ref="R122" si="127">(E122/$O122)*100</f>
        <v>2.939205361416946</v>
      </c>
      <c r="S122" s="140">
        <f t="shared" ref="S122" si="128">(F122/$O122)*100</f>
        <v>3.4657730971756817</v>
      </c>
      <c r="T122" s="140">
        <f t="shared" ref="T122" si="129">(G122/$O122)*100</f>
        <v>15.40449976065103</v>
      </c>
      <c r="U122" s="140">
        <f t="shared" ref="U122" si="130">(H122/$O122)*100</f>
        <v>16.907611297271423</v>
      </c>
      <c r="V122" s="140">
        <f t="shared" ref="V122" si="131">(I122/$O122)*100</f>
        <v>12.618477740545716</v>
      </c>
      <c r="W122" s="140">
        <f t="shared" ref="W122" si="132">(J122/$O122)*100</f>
        <v>14.581139301101006</v>
      </c>
      <c r="X122" s="140">
        <f t="shared" ref="X122" si="133">(K122/$O122)*100</f>
        <v>12.379128769746291</v>
      </c>
      <c r="Y122" s="140">
        <f t="shared" ref="Y122" si="134">(L122/$O122)*100</f>
        <v>8.0995691718525613</v>
      </c>
      <c r="Z122" s="140">
        <f t="shared" ref="Z122" si="135">(M122/$O122)*100</f>
        <v>5.3135471517472475</v>
      </c>
      <c r="AA122" s="140">
        <f t="shared" ref="AA122" si="136">(N122/$O122)*100</f>
        <v>1.9147917663954045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482219508431143</v>
      </c>
      <c r="AG122" s="25">
        <f t="shared" si="45"/>
        <v>159.23589949978512</v>
      </c>
      <c r="AH122" s="25">
        <f t="shared" si="46"/>
        <v>184.86972492034698</v>
      </c>
      <c r="AI122" s="25">
        <f t="shared" si="47"/>
        <v>154.51531733676325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57927916561079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5</v>
      </c>
      <c r="F123" s="129">
        <v>392</v>
      </c>
      <c r="G123" s="129">
        <v>1723</v>
      </c>
      <c r="H123" s="129">
        <v>1856</v>
      </c>
      <c r="I123" s="129">
        <v>1363</v>
      </c>
      <c r="J123" s="129">
        <v>1498</v>
      </c>
      <c r="K123" s="129">
        <v>1387</v>
      </c>
      <c r="L123" s="129">
        <v>909</v>
      </c>
      <c r="M123" s="129">
        <v>558</v>
      </c>
      <c r="N123" s="129">
        <v>0</v>
      </c>
      <c r="O123" s="129">
        <v>10789</v>
      </c>
      <c r="P123" s="140">
        <f t="shared" ref="P123" si="137">(C123/$O123)*100</f>
        <v>5.9505051441282788</v>
      </c>
      <c r="Q123" s="140">
        <f t="shared" ref="Q123" si="138">(D123/$O123)*100</f>
        <v>2.0947261099267771</v>
      </c>
      <c r="R123" s="140">
        <f t="shared" ref="R123" si="139">(E123/$O123)*100</f>
        <v>2.1781444063397903</v>
      </c>
      <c r="S123" s="140">
        <f t="shared" ref="S123" si="140">(F123/$O123)*100</f>
        <v>3.6333302437667996</v>
      </c>
      <c r="T123" s="140">
        <f t="shared" ref="T123" si="141">(G123/$O123)*100</f>
        <v>15.969969413291315</v>
      </c>
      <c r="U123" s="140">
        <f t="shared" ref="U123" si="142">(H123/$O123)*100</f>
        <v>17.202706460283622</v>
      </c>
      <c r="V123" s="140">
        <f t="shared" ref="V123" si="143">(I123/$O123)*100</f>
        <v>12.633237556770785</v>
      </c>
      <c r="W123" s="140">
        <f t="shared" ref="W123" si="144">(J123/$O123)*100</f>
        <v>13.884512002965984</v>
      </c>
      <c r="X123" s="140">
        <f t="shared" ref="X123" si="145">(K123/$O123)*100</f>
        <v>12.855686347205486</v>
      </c>
      <c r="Y123" s="140">
        <f t="shared" ref="Y123" si="146">(L123/$O123)*100</f>
        <v>8.4252479377143388</v>
      </c>
      <c r="Z123" s="140">
        <f t="shared" ref="Z123" si="147">(M123/$O123)*100</f>
        <v>5.1719343776068216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194348288312334</v>
      </c>
      <c r="AF123" s="25">
        <f t="shared" si="44"/>
        <v>86.069143777085657</v>
      </c>
      <c r="AG123" s="25">
        <f t="shared" si="45"/>
        <v>170.5179955488687</v>
      </c>
      <c r="AH123" s="25">
        <f t="shared" si="46"/>
        <v>194.29117183021742</v>
      </c>
      <c r="AI123" s="25">
        <f t="shared" si="47"/>
        <v>159.79087824735075</v>
      </c>
      <c r="AJ123" s="25">
        <f t="shared" si="48"/>
        <v>152.83193567778281</v>
      </c>
      <c r="AK123" s="25">
        <f t="shared" si="49"/>
        <v>163.5012084942507</v>
      </c>
      <c r="AL123" s="25">
        <f t="shared" si="50"/>
        <v>176.34641372491046</v>
      </c>
      <c r="AM123" s="25">
        <f t="shared" si="51"/>
        <v>184.95322620579736</v>
      </c>
      <c r="AN123" s="25" t="s">
        <v>1108</v>
      </c>
      <c r="AO123" s="25">
        <f t="shared" si="52"/>
        <v>153.47265130854714</v>
      </c>
    </row>
    <row r="124" spans="1:41" x14ac:dyDescent="0.25">
      <c r="A124" s="2">
        <v>44751</v>
      </c>
      <c r="B124" s="2">
        <v>44745</v>
      </c>
      <c r="C124" s="129">
        <v>678</v>
      </c>
      <c r="D124" s="129">
        <v>221</v>
      </c>
      <c r="E124" s="129">
        <v>198</v>
      </c>
      <c r="F124" s="129">
        <v>343</v>
      </c>
      <c r="G124" s="129">
        <v>1688</v>
      </c>
      <c r="H124" s="129">
        <v>1792</v>
      </c>
      <c r="I124" s="129">
        <v>1377</v>
      </c>
      <c r="J124" s="129">
        <v>1491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64</v>
      </c>
      <c r="P124" s="140">
        <f t="shared" ref="P124:P125" si="149">(C124/$O124)*100</f>
        <v>6.5418757236588192</v>
      </c>
      <c r="Q124" s="140">
        <f t="shared" ref="Q124:Q125" si="150">(D124/$O124)*100</f>
        <v>2.1323813199536858</v>
      </c>
      <c r="R124" s="140">
        <f t="shared" ref="R124:R125" si="151">(E124/$O124)*100</f>
        <v>1.9104592821304514</v>
      </c>
      <c r="S124" s="140">
        <f t="shared" ref="S124:S125" si="152">(F124/$O124)*100</f>
        <v>3.3095329988421454</v>
      </c>
      <c r="T124" s="140">
        <f t="shared" ref="T124:T125" si="153">(G124/$O124)*100</f>
        <v>16.287147819374759</v>
      </c>
      <c r="U124" s="140">
        <f t="shared" ref="U124:U125" si="154">(H124/$O124)*100</f>
        <v>17.290621381705908</v>
      </c>
      <c r="V124" s="140">
        <f t="shared" ref="V124:V125" si="155">(I124/$O124)*100</f>
        <v>13.286375916634505</v>
      </c>
      <c r="W124" s="140">
        <f t="shared" ref="W124:W125" si="156">(J124/$O124)*100</f>
        <v>14.386337321497491</v>
      </c>
      <c r="X124" s="140">
        <f t="shared" ref="X124:X125" si="157">(K124/$O124)*100</f>
        <v>12.118873021999228</v>
      </c>
      <c r="Y124" s="140">
        <f t="shared" ref="Y124:Y125" si="158">(L124/$O124)*100</f>
        <v>8.114627556927827</v>
      </c>
      <c r="Z124" s="140">
        <f t="shared" ref="Z124:Z125" si="159">(M124/$O124)*100</f>
        <v>4.62176765727518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98039310190734</v>
      </c>
      <c r="AD124" s="25">
        <f t="shared" si="42"/>
        <v>59.854908437673792</v>
      </c>
      <c r="AE124" s="25">
        <f t="shared" si="43"/>
        <v>51.55949345142912</v>
      </c>
      <c r="AF124" s="25">
        <f t="shared" si="44"/>
        <v>75.310500804949953</v>
      </c>
      <c r="AG124" s="25">
        <f t="shared" si="45"/>
        <v>167.0541941302904</v>
      </c>
      <c r="AH124" s="25">
        <f t="shared" si="46"/>
        <v>187.59147624986511</v>
      </c>
      <c r="AI124" s="25">
        <f t="shared" si="47"/>
        <v>161.43216386397796</v>
      </c>
      <c r="AJ124" s="25">
        <f t="shared" si="48"/>
        <v>152.11776775405485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42706072497751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49</v>
      </c>
      <c r="E125" s="129">
        <v>263</v>
      </c>
      <c r="F125" s="129">
        <v>371</v>
      </c>
      <c r="G125" s="129">
        <v>1785</v>
      </c>
      <c r="H125" s="129">
        <v>1824</v>
      </c>
      <c r="I125" s="129">
        <v>1447</v>
      </c>
      <c r="J125" s="129">
        <v>1505</v>
      </c>
      <c r="K125" s="129">
        <v>1384</v>
      </c>
      <c r="L125" s="129">
        <v>929</v>
      </c>
      <c r="M125" s="129">
        <v>627</v>
      </c>
      <c r="N125" s="129">
        <v>2</v>
      </c>
      <c r="O125" s="129">
        <v>11108</v>
      </c>
      <c r="P125" s="140">
        <f t="shared" si="149"/>
        <v>6.499819949585885</v>
      </c>
      <c r="Q125" s="140">
        <f t="shared" si="150"/>
        <v>2.2416276557436081</v>
      </c>
      <c r="R125" s="140">
        <f t="shared" si="151"/>
        <v>2.3676629456247751</v>
      </c>
      <c r="S125" s="140">
        <f t="shared" si="152"/>
        <v>3.3399351818509184</v>
      </c>
      <c r="T125" s="140">
        <f t="shared" si="153"/>
        <v>16.069499459848757</v>
      </c>
      <c r="U125" s="140">
        <f t="shared" si="154"/>
        <v>16.420597767374865</v>
      </c>
      <c r="V125" s="140">
        <f t="shared" si="155"/>
        <v>13.026647461289162</v>
      </c>
      <c r="W125" s="140">
        <f t="shared" si="156"/>
        <v>13.548793662225423</v>
      </c>
      <c r="X125" s="140">
        <f t="shared" si="157"/>
        <v>12.459488656823911</v>
      </c>
      <c r="Y125" s="140">
        <f t="shared" si="158"/>
        <v>8.3633417356859923</v>
      </c>
      <c r="Z125" s="140">
        <f t="shared" si="159"/>
        <v>5.6445804825351091</v>
      </c>
      <c r="AA125" s="140">
        <f t="shared" si="160"/>
        <v>1.8005041411595247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438335751044221</v>
      </c>
      <c r="AE125" s="25">
        <f t="shared" si="43"/>
        <v>68.485589786494231</v>
      </c>
      <c r="AF125" s="25">
        <f t="shared" si="44"/>
        <v>81.4582967890275</v>
      </c>
      <c r="AG125" s="25">
        <f t="shared" si="45"/>
        <v>176.65387234749312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54610360151077</v>
      </c>
      <c r="AK125" s="25">
        <f t="shared" si="49"/>
        <v>163.14756492865391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0104004759794</v>
      </c>
    </row>
    <row r="126" spans="1:41" x14ac:dyDescent="0.25">
      <c r="A126" s="2">
        <v>44765</v>
      </c>
      <c r="B126" s="2">
        <v>44759</v>
      </c>
      <c r="C126">
        <v>781</v>
      </c>
      <c r="D126">
        <v>305</v>
      </c>
      <c r="E126">
        <v>224</v>
      </c>
      <c r="F126">
        <v>372</v>
      </c>
      <c r="G126">
        <v>1753</v>
      </c>
      <c r="H126">
        <v>1804</v>
      </c>
      <c r="I126">
        <v>1487</v>
      </c>
      <c r="J126">
        <v>1588</v>
      </c>
      <c r="K126">
        <v>1414</v>
      </c>
      <c r="L126">
        <v>892</v>
      </c>
      <c r="M126">
        <v>660</v>
      </c>
      <c r="N126">
        <v>1</v>
      </c>
      <c r="O126">
        <v>11281</v>
      </c>
      <c r="P126" s="140">
        <f t="shared" ref="P126:P130" si="161">(C126/$O126)*100</f>
        <v>6.9231451112490028</v>
      </c>
      <c r="Q126" s="140">
        <f t="shared" ref="Q126:Q130" si="162">(D126/$O126)*100</f>
        <v>2.7036610229589577</v>
      </c>
      <c r="R126" s="140">
        <f t="shared" ref="R126:R130" si="163">(E126/$O126)*100</f>
        <v>1.9856395709600214</v>
      </c>
      <c r="S126" s="140">
        <f t="shared" ref="S126:S130" si="164">(F126/$O126)*100</f>
        <v>3.297580001772892</v>
      </c>
      <c r="T126" s="140">
        <f t="shared" ref="T126:T130" si="165">(G126/$O126)*100</f>
        <v>15.539402535236238</v>
      </c>
      <c r="U126" s="140">
        <f t="shared" ref="U126:U130" si="166">(H126/$O126)*100</f>
        <v>15.991490116124456</v>
      </c>
      <c r="V126" s="140">
        <f t="shared" ref="V126:V130" si="167">(I126/$O126)*100</f>
        <v>13.181455544721214</v>
      </c>
      <c r="W126" s="140">
        <f t="shared" ref="W126:W130" si="168">(J126/$O126)*100</f>
        <v>14.076766244127295</v>
      </c>
      <c r="X126" s="140">
        <f t="shared" ref="X126:X130" si="169">(K126/$O126)*100</f>
        <v>12.534349791685134</v>
      </c>
      <c r="Y126" s="140">
        <f t="shared" ref="Y126:Y130" si="170">(L126/$O126)*100</f>
        <v>7.9071004343586564</v>
      </c>
      <c r="Z126" s="140">
        <f t="shared" ref="Z126:Z130" si="171">(M126/$O126)*100</f>
        <v>5.8505451644357764</v>
      </c>
      <c r="AA126" s="140">
        <f t="shared" ref="AA126:AA130" si="172">(N126/$O126)*100</f>
        <v>8.86446237035723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605190377785107</v>
      </c>
      <c r="AE126" s="25">
        <f t="shared" si="43"/>
        <v>58.329931985455161</v>
      </c>
      <c r="AF126" s="25">
        <f t="shared" si="44"/>
        <v>81.677860931315976</v>
      </c>
      <c r="AG126" s="25">
        <f t="shared" si="45"/>
        <v>173.48696819336439</v>
      </c>
      <c r="AH126" s="25">
        <f t="shared" si="46"/>
        <v>188.84766917118117</v>
      </c>
      <c r="AI126" s="25">
        <f t="shared" ref="AI126:AI160" si="173">($I126/852989.8671)*100000</f>
        <v>174.32797942319192</v>
      </c>
      <c r="AJ126" s="25">
        <f t="shared" si="48"/>
        <v>162.01409469714224</v>
      </c>
      <c r="AK126" s="25">
        <f t="shared" si="49"/>
        <v>166.68400058462186</v>
      </c>
      <c r="AL126" s="25">
        <f t="shared" si="50"/>
        <v>173.04840598748092</v>
      </c>
      <c r="AM126" s="25">
        <f t="shared" si="51"/>
        <v>218.76188045847002</v>
      </c>
      <c r="AN126" s="25" t="s">
        <v>1108</v>
      </c>
      <c r="AO126" s="25">
        <f t="shared" si="52"/>
        <v>160.47131146646771</v>
      </c>
    </row>
    <row r="127" spans="1:41" x14ac:dyDescent="0.25">
      <c r="A127" s="2">
        <v>44772</v>
      </c>
      <c r="B127" s="2">
        <v>44766</v>
      </c>
      <c r="C127">
        <v>770</v>
      </c>
      <c r="D127">
        <v>315</v>
      </c>
      <c r="E127">
        <v>255</v>
      </c>
      <c r="F127">
        <v>368</v>
      </c>
      <c r="G127">
        <v>1631</v>
      </c>
      <c r="H127">
        <v>1694</v>
      </c>
      <c r="I127">
        <v>1367</v>
      </c>
      <c r="J127">
        <v>1437</v>
      </c>
      <c r="K127">
        <v>1326</v>
      </c>
      <c r="L127">
        <v>864</v>
      </c>
      <c r="M127">
        <v>604</v>
      </c>
      <c r="N127">
        <v>2</v>
      </c>
      <c r="O127">
        <v>10633</v>
      </c>
      <c r="P127" s="140">
        <f t="shared" si="161"/>
        <v>7.2416063199473344</v>
      </c>
      <c r="Q127" s="140">
        <f t="shared" si="162"/>
        <v>2.9624753127057275</v>
      </c>
      <c r="R127" s="140">
        <f t="shared" si="163"/>
        <v>2.3981943007617792</v>
      </c>
      <c r="S127" s="140">
        <f t="shared" si="164"/>
        <v>3.4609235399228817</v>
      </c>
      <c r="T127" s="140">
        <f t="shared" si="165"/>
        <v>15.339038841342989</v>
      </c>
      <c r="U127" s="140">
        <f t="shared" si="166"/>
        <v>15.931533903884135</v>
      </c>
      <c r="V127" s="140">
        <f t="shared" si="167"/>
        <v>12.856202388789617</v>
      </c>
      <c r="W127" s="140">
        <f t="shared" si="168"/>
        <v>13.514530236057556</v>
      </c>
      <c r="X127" s="140">
        <f t="shared" si="169"/>
        <v>12.470610363961253</v>
      </c>
      <c r="Y127" s="140">
        <f t="shared" si="170"/>
        <v>8.1256465719928528</v>
      </c>
      <c r="Z127" s="140">
        <f t="shared" si="171"/>
        <v>5.6804288535690768</v>
      </c>
      <c r="AA127" s="140">
        <f t="shared" si="172"/>
        <v>1.8809367064798268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402377929870838</v>
      </c>
      <c r="AF127" s="25">
        <f t="shared" si="44"/>
        <v>80.799604362162043</v>
      </c>
      <c r="AG127" s="25">
        <f t="shared" si="45"/>
        <v>161.41314610574861</v>
      </c>
      <c r="AH127" s="25">
        <f t="shared" si="46"/>
        <v>177.33256739245061</v>
      </c>
      <c r="AI127" s="25">
        <f t="shared" si="173"/>
        <v>160.25981699495853</v>
      </c>
      <c r="AJ127" s="25">
        <f t="shared" si="48"/>
        <v>146.60847234243917</v>
      </c>
      <c r="AK127" s="25">
        <f t="shared" si="49"/>
        <v>156.31045599378257</v>
      </c>
      <c r="AL127" s="25">
        <f t="shared" si="50"/>
        <v>167.61639324347925</v>
      </c>
      <c r="AM127" s="25">
        <f t="shared" si="51"/>
        <v>200.20026635896349</v>
      </c>
      <c r="AN127" s="25" t="s">
        <v>1108</v>
      </c>
      <c r="AO127" s="25">
        <f t="shared" si="52"/>
        <v>151.25356394140158</v>
      </c>
    </row>
    <row r="128" spans="1:41" x14ac:dyDescent="0.25">
      <c r="A128" s="2">
        <v>44779</v>
      </c>
      <c r="B128" s="2">
        <v>44773</v>
      </c>
      <c r="C128">
        <v>711</v>
      </c>
      <c r="D128">
        <v>285</v>
      </c>
      <c r="E128">
        <v>218</v>
      </c>
      <c r="F128">
        <v>375</v>
      </c>
      <c r="G128">
        <v>1530</v>
      </c>
      <c r="H128">
        <v>1623</v>
      </c>
      <c r="I128">
        <v>1243</v>
      </c>
      <c r="J128">
        <v>1406</v>
      </c>
      <c r="K128">
        <v>1180</v>
      </c>
      <c r="L128">
        <v>845</v>
      </c>
      <c r="M128">
        <v>606</v>
      </c>
      <c r="N128">
        <v>1</v>
      </c>
      <c r="O128">
        <v>10023</v>
      </c>
      <c r="P128" s="140">
        <f t="shared" si="161"/>
        <v>7.09368452559114</v>
      </c>
      <c r="Q128" s="140">
        <f t="shared" si="162"/>
        <v>2.8434600419036218</v>
      </c>
      <c r="R128" s="140">
        <f t="shared" si="163"/>
        <v>2.1749975057368052</v>
      </c>
      <c r="S128" s="140">
        <f t="shared" si="164"/>
        <v>3.7413947919784496</v>
      </c>
      <c r="T128" s="140">
        <f t="shared" si="165"/>
        <v>15.264890751272075</v>
      </c>
      <c r="U128" s="140">
        <f t="shared" si="166"/>
        <v>16.192756659682729</v>
      </c>
      <c r="V128" s="140">
        <f t="shared" si="167"/>
        <v>12.401476603811235</v>
      </c>
      <c r="W128" s="140">
        <f t="shared" si="168"/>
        <v>14.027736206724533</v>
      </c>
      <c r="X128" s="140">
        <f t="shared" si="169"/>
        <v>11.772922278758854</v>
      </c>
      <c r="Y128" s="140">
        <f t="shared" si="170"/>
        <v>8.4306095979247733</v>
      </c>
      <c r="Z128" s="140">
        <f t="shared" si="171"/>
        <v>6.0460939838371743</v>
      </c>
      <c r="AA128" s="140">
        <f t="shared" si="172"/>
        <v>9.9770527786091981E-3</v>
      </c>
      <c r="AB128" s="27">
        <f t="shared" si="40"/>
        <v>1</v>
      </c>
      <c r="AC128" s="25">
        <f t="shared" si="41"/>
        <v>199.22722639447804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41760486927981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3.44572868021538</v>
      </c>
      <c r="AK128" s="25">
        <f t="shared" si="49"/>
        <v>139.09980246807197</v>
      </c>
      <c r="AL128" s="25">
        <f t="shared" si="50"/>
        <v>163.93038459576385</v>
      </c>
      <c r="AM128" s="25">
        <f t="shared" si="51"/>
        <v>200.86318114823158</v>
      </c>
      <c r="AN128" s="25" t="s">
        <v>1108</v>
      </c>
      <c r="AO128" s="25">
        <f t="shared" si="52"/>
        <v>142.57636333910168</v>
      </c>
    </row>
    <row r="129" spans="1:41" x14ac:dyDescent="0.25">
      <c r="A129" s="2">
        <v>44786</v>
      </c>
      <c r="B129" s="2">
        <v>44780</v>
      </c>
      <c r="C129">
        <v>637</v>
      </c>
      <c r="D129">
        <v>271</v>
      </c>
      <c r="E129">
        <v>210</v>
      </c>
      <c r="F129">
        <v>319</v>
      </c>
      <c r="G129">
        <v>1423</v>
      </c>
      <c r="H129">
        <v>1492</v>
      </c>
      <c r="I129">
        <v>1213</v>
      </c>
      <c r="J129">
        <v>1313</v>
      </c>
      <c r="K129">
        <v>1101</v>
      </c>
      <c r="L129">
        <v>816</v>
      </c>
      <c r="M129">
        <v>598</v>
      </c>
      <c r="N129">
        <v>2</v>
      </c>
      <c r="O129">
        <v>9395</v>
      </c>
      <c r="P129" s="140">
        <f t="shared" si="161"/>
        <v>6.7802022352315054</v>
      </c>
      <c r="Q129" s="140">
        <f t="shared" si="162"/>
        <v>2.8845130388504523</v>
      </c>
      <c r="R129" s="140">
        <f t="shared" si="163"/>
        <v>2.2352315061202765</v>
      </c>
      <c r="S129" s="140">
        <f t="shared" si="164"/>
        <v>3.3954230973922299</v>
      </c>
      <c r="T129" s="140">
        <f t="shared" si="165"/>
        <v>15.146354443853113</v>
      </c>
      <c r="U129" s="140">
        <f t="shared" si="166"/>
        <v>15.880787653006919</v>
      </c>
      <c r="V129" s="140">
        <f t="shared" si="167"/>
        <v>12.911122937732836</v>
      </c>
      <c r="W129" s="140">
        <f t="shared" si="168"/>
        <v>13.975518893028207</v>
      </c>
      <c r="X129" s="140">
        <f t="shared" si="169"/>
        <v>11.718999467802023</v>
      </c>
      <c r="Y129" s="140">
        <f t="shared" si="170"/>
        <v>8.6854709952102169</v>
      </c>
      <c r="Z129" s="140">
        <f t="shared" si="171"/>
        <v>6.365087812666312</v>
      </c>
      <c r="AA129" s="140">
        <f t="shared" si="172"/>
        <v>2.1287919105907396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396742925835284</v>
      </c>
      <c r="AE129" s="25">
        <f t="shared" si="43"/>
        <v>54.684311236364216</v>
      </c>
      <c r="AF129" s="25">
        <f t="shared" si="44"/>
        <v>70.040961390026339</v>
      </c>
      <c r="AG129" s="25">
        <f t="shared" si="45"/>
        <v>140.82826910391188</v>
      </c>
      <c r="AH129" s="25">
        <f t="shared" si="46"/>
        <v>156.18665321696358</v>
      </c>
      <c r="AI129" s="25">
        <f t="shared" si="173"/>
        <v>142.20567521205902</v>
      </c>
      <c r="AJ129" s="25">
        <f t="shared" si="48"/>
        <v>133.95749769354393</v>
      </c>
      <c r="AK129" s="25">
        <f t="shared" si="49"/>
        <v>129.78718857402308</v>
      </c>
      <c r="AL129" s="25">
        <f t="shared" si="50"/>
        <v>158.3043713966193</v>
      </c>
      <c r="AM129" s="25">
        <f t="shared" si="51"/>
        <v>198.2115219911592</v>
      </c>
      <c r="AN129" s="25" t="s">
        <v>1108</v>
      </c>
      <c r="AO129" s="25">
        <f t="shared" si="52"/>
        <v>133.64311419443879</v>
      </c>
    </row>
    <row r="130" spans="1:41" x14ac:dyDescent="0.25">
      <c r="A130" s="2">
        <v>44793</v>
      </c>
      <c r="B130" s="2">
        <v>44787</v>
      </c>
      <c r="C130">
        <v>651</v>
      </c>
      <c r="D130">
        <v>259</v>
      </c>
      <c r="E130">
        <v>177</v>
      </c>
      <c r="F130">
        <v>289</v>
      </c>
      <c r="G130">
        <v>1389</v>
      </c>
      <c r="H130">
        <v>1404</v>
      </c>
      <c r="I130">
        <v>1064</v>
      </c>
      <c r="J130">
        <v>1204</v>
      </c>
      <c r="K130">
        <v>1074</v>
      </c>
      <c r="L130">
        <v>822</v>
      </c>
      <c r="M130">
        <v>583</v>
      </c>
      <c r="N130">
        <v>0</v>
      </c>
      <c r="O130">
        <v>8916</v>
      </c>
      <c r="P130" s="140">
        <f t="shared" si="161"/>
        <v>7.3014804845222079</v>
      </c>
      <c r="Q130" s="140">
        <f t="shared" si="162"/>
        <v>2.9048900852400181</v>
      </c>
      <c r="R130" s="140">
        <f t="shared" si="163"/>
        <v>1.9851951547779274</v>
      </c>
      <c r="S130" s="140">
        <f t="shared" si="164"/>
        <v>3.2413638402871245</v>
      </c>
      <c r="T130" s="140">
        <f t="shared" si="165"/>
        <v>15.578734858681024</v>
      </c>
      <c r="U130" s="140">
        <f t="shared" si="166"/>
        <v>15.746971736204577</v>
      </c>
      <c r="V130" s="140">
        <f t="shared" si="167"/>
        <v>11.933602512337371</v>
      </c>
      <c r="W130" s="140">
        <f t="shared" si="168"/>
        <v>13.503813369223867</v>
      </c>
      <c r="X130" s="140">
        <f t="shared" si="169"/>
        <v>12.045760430686405</v>
      </c>
      <c r="Y130" s="140">
        <f t="shared" si="170"/>
        <v>9.2193808882907131</v>
      </c>
      <c r="Z130" s="140">
        <f t="shared" si="171"/>
        <v>6.5388066397487661</v>
      </c>
      <c r="AA130" s="140">
        <f t="shared" si="172"/>
        <v>0</v>
      </c>
      <c r="AB130" s="27">
        <f t="shared" si="40"/>
        <v>1</v>
      </c>
      <c r="AC130" s="25">
        <f t="shared" si="41"/>
        <v>182.41480222616764</v>
      </c>
      <c r="AD130" s="25">
        <f t="shared" si="42"/>
        <v>70.146702648676523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46343344015011</v>
      </c>
      <c r="AH130" s="25">
        <f t="shared" si="46"/>
        <v>146.97457179397912</v>
      </c>
      <c r="AI130" s="25">
        <f t="shared" si="173"/>
        <v>124.73770686366925</v>
      </c>
      <c r="AJ130" s="25">
        <f t="shared" si="48"/>
        <v>122.83688288120861</v>
      </c>
      <c r="AK130" s="25">
        <f t="shared" si="49"/>
        <v>126.60439648365195</v>
      </c>
      <c r="AL130" s="25">
        <f t="shared" si="50"/>
        <v>159.46837412747678</v>
      </c>
      <c r="AM130" s="25">
        <f t="shared" si="51"/>
        <v>193.2396610716485</v>
      </c>
      <c r="AN130" s="25" t="s">
        <v>1108</v>
      </c>
      <c r="AO130" s="25">
        <f t="shared" si="52"/>
        <v>126.82937798378035</v>
      </c>
    </row>
    <row r="131" spans="1:41" x14ac:dyDescent="0.25">
      <c r="A131" s="2">
        <v>44800</v>
      </c>
      <c r="B131" s="2">
        <v>44794</v>
      </c>
      <c r="C131">
        <v>605</v>
      </c>
      <c r="D131">
        <v>229</v>
      </c>
      <c r="E131">
        <v>204</v>
      </c>
      <c r="F131">
        <v>291</v>
      </c>
      <c r="G131">
        <v>1275</v>
      </c>
      <c r="H131">
        <v>1425</v>
      </c>
      <c r="I131">
        <v>1032</v>
      </c>
      <c r="J131">
        <v>1230</v>
      </c>
      <c r="K131">
        <v>1200</v>
      </c>
      <c r="L131">
        <v>795</v>
      </c>
      <c r="M131">
        <v>591</v>
      </c>
      <c r="N131">
        <v>0</v>
      </c>
      <c r="O131">
        <v>8877</v>
      </c>
      <c r="P131" s="140">
        <f t="shared" ref="P131" si="174">(C131/$O131)*100</f>
        <v>6.8153655514250318</v>
      </c>
      <c r="Q131" s="140">
        <f t="shared" ref="Q131" si="175">(D131/$O131)*100</f>
        <v>2.5797003492170778</v>
      </c>
      <c r="R131" s="140">
        <f t="shared" ref="R131" si="176">(E131/$O131)*100</f>
        <v>2.2980736735383576</v>
      </c>
      <c r="S131" s="140">
        <f t="shared" ref="S131" si="177">(F131/$O131)*100</f>
        <v>3.2781345049003043</v>
      </c>
      <c r="T131" s="140">
        <f t="shared" ref="T131" si="178">(G131/$O131)*100</f>
        <v>14.362960459614735</v>
      </c>
      <c r="U131" s="140">
        <f t="shared" ref="U131" si="179">(H131/$O131)*100</f>
        <v>16.052720513687056</v>
      </c>
      <c r="V131" s="140">
        <f t="shared" ref="V131" si="180">(I131/$O131)*100</f>
        <v>11.625549172017575</v>
      </c>
      <c r="W131" s="140">
        <f t="shared" ref="W131" si="181">(J131/$O131)*100</f>
        <v>13.856032443393037</v>
      </c>
      <c r="X131" s="140">
        <f t="shared" ref="X131" si="182">(K131/$O131)*100</f>
        <v>13.518080432578575</v>
      </c>
      <c r="Y131" s="140">
        <f t="shared" ref="Y131" si="183">(L131/$O131)*100</f>
        <v>8.9557282865833052</v>
      </c>
      <c r="Z131" s="140">
        <f t="shared" ref="Z131" si="184">(M131/$O131)*100</f>
        <v>6.6576546130449472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121902343896672</v>
      </c>
      <c r="AF131" s="25">
        <f t="shared" si="44"/>
        <v>63.893165405948793</v>
      </c>
      <c r="AG131" s="25">
        <f t="shared" si="45"/>
        <v>126.18133739106651</v>
      </c>
      <c r="AH131" s="25">
        <f t="shared" si="46"/>
        <v>149.17290940628223</v>
      </c>
      <c r="AI131" s="25">
        <f t="shared" si="173"/>
        <v>120.98619688280704</v>
      </c>
      <c r="AJ131" s="25">
        <f t="shared" si="48"/>
        <v>125.48950659791245</v>
      </c>
      <c r="AK131" s="25">
        <f t="shared" si="49"/>
        <v>141.45742623871726</v>
      </c>
      <c r="AL131" s="25">
        <f t="shared" si="50"/>
        <v>154.23036183861808</v>
      </c>
      <c r="AM131" s="25">
        <f t="shared" si="51"/>
        <v>195.89132022872087</v>
      </c>
      <c r="AN131" s="25" t="s">
        <v>1108</v>
      </c>
      <c r="AO131" s="25">
        <f t="shared" si="52"/>
        <v>126.27460614199396</v>
      </c>
    </row>
    <row r="132" spans="1:41" x14ac:dyDescent="0.25">
      <c r="A132" s="2">
        <v>44807</v>
      </c>
      <c r="B132" s="2">
        <v>44801</v>
      </c>
      <c r="C132">
        <v>519</v>
      </c>
      <c r="D132">
        <v>237</v>
      </c>
      <c r="E132">
        <v>197</v>
      </c>
      <c r="F132">
        <v>305</v>
      </c>
      <c r="G132">
        <v>1095</v>
      </c>
      <c r="H132">
        <v>1222</v>
      </c>
      <c r="I132">
        <v>924</v>
      </c>
      <c r="J132">
        <v>1088</v>
      </c>
      <c r="K132">
        <v>1031</v>
      </c>
      <c r="L132">
        <v>823</v>
      </c>
      <c r="M132">
        <v>536</v>
      </c>
      <c r="N132">
        <v>0</v>
      </c>
      <c r="O132">
        <v>7977</v>
      </c>
      <c r="P132" s="140">
        <f t="shared" ref="P132" si="186">(C132/$O132)*100</f>
        <v>6.5062053403535156</v>
      </c>
      <c r="Q132" s="140">
        <f t="shared" ref="Q132" si="187">(D132/$O132)*100</f>
        <v>2.9710417450169238</v>
      </c>
      <c r="R132" s="140">
        <f t="shared" ref="R132" si="188">(E132/$O132)*100</f>
        <v>2.469600100288329</v>
      </c>
      <c r="S132" s="140">
        <f t="shared" ref="S132" si="189">(F132/$O132)*100</f>
        <v>3.8234925410555349</v>
      </c>
      <c r="T132" s="140">
        <f t="shared" ref="T132" si="190">(G132/$O132)*100</f>
        <v>13.726965024445281</v>
      </c>
      <c r="U132" s="140">
        <f t="shared" ref="U132" si="191">(H132/$O132)*100</f>
        <v>15.319042246458569</v>
      </c>
      <c r="V132" s="140">
        <f t="shared" ref="V132" si="192">(I132/$O132)*100</f>
        <v>11.583301993230538</v>
      </c>
      <c r="W132" s="140">
        <f t="shared" ref="W132" si="193">(J132/$O132)*100</f>
        <v>13.639212736617775</v>
      </c>
      <c r="X132" s="140">
        <f t="shared" ref="X132" si="194">(K132/$O132)*100</f>
        <v>12.924658392879529</v>
      </c>
      <c r="Y132" s="140">
        <f t="shared" ref="Y132" si="195">(L132/$O132)*100</f>
        <v>10.317161840290836</v>
      </c>
      <c r="Z132" s="140">
        <f t="shared" ref="Z132" si="196">(M132/$O132)*100</f>
        <v>6.719318039363169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967063397987573</v>
      </c>
      <c r="AG132" s="25">
        <f t="shared" si="45"/>
        <v>108.36750152409243</v>
      </c>
      <c r="AH132" s="25">
        <f t="shared" si="46"/>
        <v>127.9223124873522</v>
      </c>
      <c r="AI132" s="25">
        <f t="shared" si="173"/>
        <v>108.324850697397</v>
      </c>
      <c r="AJ132" s="25">
        <f t="shared" si="48"/>
        <v>111.00210014514532</v>
      </c>
      <c r="AK132" s="25">
        <f t="shared" si="49"/>
        <v>121.53550537676459</v>
      </c>
      <c r="AL132" s="25">
        <f t="shared" si="50"/>
        <v>159.66237458261972</v>
      </c>
      <c r="AM132" s="25">
        <f t="shared" si="51"/>
        <v>177.66116352384839</v>
      </c>
      <c r="AN132" s="25" t="s">
        <v>1108</v>
      </c>
      <c r="AO132" s="25">
        <f t="shared" si="52"/>
        <v>113.47217902384656</v>
      </c>
    </row>
    <row r="133" spans="1:41" x14ac:dyDescent="0.25">
      <c r="A133" s="2">
        <v>44814</v>
      </c>
      <c r="B133" s="2">
        <v>44808</v>
      </c>
      <c r="C133">
        <v>474</v>
      </c>
      <c r="D133">
        <v>253</v>
      </c>
      <c r="E133">
        <v>287</v>
      </c>
      <c r="F133">
        <v>469</v>
      </c>
      <c r="G133">
        <v>1150</v>
      </c>
      <c r="H133">
        <v>1129</v>
      </c>
      <c r="I133">
        <v>864</v>
      </c>
      <c r="J133">
        <v>996</v>
      </c>
      <c r="K133">
        <v>1005</v>
      </c>
      <c r="L133">
        <v>750</v>
      </c>
      <c r="M133">
        <v>587</v>
      </c>
      <c r="N133">
        <v>2</v>
      </c>
      <c r="O133">
        <v>7966</v>
      </c>
      <c r="P133" s="140">
        <f t="shared" ref="P133" si="198">(C133/$O133)*100</f>
        <v>5.9502887270901335</v>
      </c>
      <c r="Q133" s="140">
        <f t="shared" ref="Q133" si="199">(D133/$O133)*100</f>
        <v>3.1759979914637206</v>
      </c>
      <c r="R133" s="140">
        <f t="shared" ref="R133" si="200">(E133/$O133)*100</f>
        <v>3.6028119507908607</v>
      </c>
      <c r="S133" s="140">
        <f t="shared" ref="S133" si="201">(F133/$O133)*100</f>
        <v>5.8875219683655535</v>
      </c>
      <c r="T133" s="140">
        <f t="shared" ref="T133" si="202">(G133/$O133)*100</f>
        <v>14.436354506653275</v>
      </c>
      <c r="U133" s="140">
        <f t="shared" ref="U133" si="203">(H133/$O133)*100</f>
        <v>14.172734120010041</v>
      </c>
      <c r="V133" s="140">
        <f t="shared" ref="V133" si="204">(I133/$O133)*100</f>
        <v>10.846095907607332</v>
      </c>
      <c r="W133" s="140">
        <f t="shared" ref="W133" si="205">(J133/$O133)*100</f>
        <v>12.503138337936228</v>
      </c>
      <c r="X133" s="140">
        <f t="shared" ref="X133" si="206">(K133/$O133)*100</f>
        <v>12.616118503640472</v>
      </c>
      <c r="Y133" s="140">
        <f t="shared" ref="Y133" si="207">(L133/$O133)*100</f>
        <v>9.4150138086869202</v>
      </c>
      <c r="Z133" s="140">
        <f t="shared" ref="Z133" si="208">(M133/$O133)*100</f>
        <v>7.3688174742656294</v>
      </c>
      <c r="AA133" s="140">
        <f t="shared" ref="AA133" si="209">(N133/$O133)*100</f>
        <v>2.5106703489831784E-2</v>
      </c>
      <c r="AB133" s="27">
        <f t="shared" si="40"/>
        <v>1</v>
      </c>
      <c r="AC133" s="25">
        <f t="shared" si="41"/>
        <v>132.81815092965203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97558273329892</v>
      </c>
      <c r="AG133" s="25">
        <f t="shared" si="45"/>
        <v>113.81061803900118</v>
      </c>
      <c r="AH133" s="25">
        <f t="shared" si="46"/>
        <v>118.18681734715273</v>
      </c>
      <c r="AI133" s="25">
        <f t="shared" si="173"/>
        <v>101.2907694832803</v>
      </c>
      <c r="AJ133" s="25">
        <f t="shared" si="48"/>
        <v>101.61589314757788</v>
      </c>
      <c r="AK133" s="25">
        <f t="shared" si="49"/>
        <v>118.47059447492572</v>
      </c>
      <c r="AL133" s="25">
        <f t="shared" si="50"/>
        <v>145.50034135718687</v>
      </c>
      <c r="AM133" s="25">
        <f t="shared" si="51"/>
        <v>194.5654906501847</v>
      </c>
      <c r="AN133" s="25" t="s">
        <v>1108</v>
      </c>
      <c r="AO133" s="25">
        <f t="shared" si="52"/>
        <v>113.31570491462475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1</v>
      </c>
      <c r="G134">
        <v>1431</v>
      </c>
      <c r="H134">
        <v>1342</v>
      </c>
      <c r="I134">
        <v>1059</v>
      </c>
      <c r="J134">
        <v>1190</v>
      </c>
      <c r="K134">
        <v>1094</v>
      </c>
      <c r="L134">
        <v>820</v>
      </c>
      <c r="M134">
        <v>597</v>
      </c>
      <c r="N134">
        <v>0</v>
      </c>
      <c r="O134">
        <v>9694</v>
      </c>
      <c r="P134" s="140">
        <f t="shared" ref="P134" si="210">(C134/$O134)*100</f>
        <v>5.9624510006189393</v>
      </c>
      <c r="Q134" s="140">
        <f t="shared" ref="Q134" si="211">(D134/$O134)*100</f>
        <v>3.8477408706416338</v>
      </c>
      <c r="R134" s="140">
        <f t="shared" ref="R134" si="212">(E134/$O134)*100</f>
        <v>4.6317309676088305</v>
      </c>
      <c r="S134" s="140">
        <f t="shared" ref="S134" si="213">(F134/$O134)*100</f>
        <v>7.8502166288425839</v>
      </c>
      <c r="T134" s="140">
        <f t="shared" ref="T134" si="214">(G134/$O134)*100</f>
        <v>14.761708273158655</v>
      </c>
      <c r="U134" s="140">
        <f t="shared" ref="U134" si="215">(H134/$O134)*100</f>
        <v>13.843614606973386</v>
      </c>
      <c r="V134" s="140">
        <f t="shared" ref="V134" si="216">(I134/$O134)*100</f>
        <v>10.924283061687643</v>
      </c>
      <c r="W134" s="140">
        <f t="shared" ref="W134" si="217">(J134/$O134)*100</f>
        <v>12.275634413038993</v>
      </c>
      <c r="X134" s="140">
        <f t="shared" ref="X134" si="218">(K134/$O134)*100</f>
        <v>11.285331132659376</v>
      </c>
      <c r="Y134" s="140">
        <f t="shared" ref="Y134" si="219">(L134/$O134)*100</f>
        <v>8.4588405199092218</v>
      </c>
      <c r="Z134" s="140">
        <f t="shared" ref="Z134" si="220">(M134/$O134)*100</f>
        <v>6.158448524860738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08831228153619</v>
      </c>
      <c r="AG134" s="25">
        <f t="shared" si="45"/>
        <v>141.61999514244405</v>
      </c>
      <c r="AH134" s="25">
        <f t="shared" si="46"/>
        <v>140.48424170051283</v>
      </c>
      <c r="AI134" s="25">
        <f t="shared" si="173"/>
        <v>124.15153342915954</v>
      </c>
      <c r="AJ134" s="25">
        <f t="shared" si="48"/>
        <v>121.4085470337527</v>
      </c>
      <c r="AK134" s="25">
        <f t="shared" si="49"/>
        <v>128.96202025429724</v>
      </c>
      <c r="AL134" s="25">
        <f t="shared" si="50"/>
        <v>159.08037321719098</v>
      </c>
      <c r="AM134" s="25">
        <f t="shared" si="51"/>
        <v>197.88006459652516</v>
      </c>
      <c r="AN134" s="25" t="s">
        <v>1108</v>
      </c>
      <c r="AO134" s="25">
        <f t="shared" si="52"/>
        <v>137.89636498146777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5</v>
      </c>
      <c r="F135">
        <v>607</v>
      </c>
      <c r="G135">
        <v>1279</v>
      </c>
      <c r="H135">
        <v>1340</v>
      </c>
      <c r="I135">
        <v>1106</v>
      </c>
      <c r="J135">
        <v>1281</v>
      </c>
      <c r="K135">
        <v>1262</v>
      </c>
      <c r="L135">
        <v>992</v>
      </c>
      <c r="M135">
        <v>710</v>
      </c>
      <c r="N135">
        <v>0</v>
      </c>
      <c r="O135">
        <v>9938</v>
      </c>
      <c r="P135" s="140">
        <f t="shared" ref="P135" si="222">(C135/$O135)*100</f>
        <v>5.836184342926142</v>
      </c>
      <c r="Q135" s="140">
        <f t="shared" ref="Q135" si="223">(D135/$O135)*100</f>
        <v>3.1797142282149324</v>
      </c>
      <c r="R135" s="140">
        <f t="shared" ref="R135" si="224">(E135/$O135)*100</f>
        <v>4.679009861139062</v>
      </c>
      <c r="S135" s="140">
        <f t="shared" ref="S135" si="225">(F135/$O135)*100</f>
        <v>6.1078687864761516</v>
      </c>
      <c r="T135" s="140">
        <f t="shared" ref="T135" si="226">(G135/$O135)*100</f>
        <v>12.869792714831958</v>
      </c>
      <c r="U135" s="140">
        <f t="shared" ref="U135" si="227">(H135/$O135)*100</f>
        <v>13.483598309519017</v>
      </c>
      <c r="V135" s="140">
        <f t="shared" ref="V135" si="228">(I135/$O135)*100</f>
        <v>11.128999798752263</v>
      </c>
      <c r="W135" s="140">
        <f t="shared" ref="W135" si="229">(J135/$O135)*100</f>
        <v>12.889917488428255</v>
      </c>
      <c r="X135" s="140">
        <f t="shared" ref="X135" si="230">(K135/$O135)*100</f>
        <v>12.698732139263432</v>
      </c>
      <c r="Y135" s="140">
        <f t="shared" ref="Y135" si="231">(L135/$O135)*100</f>
        <v>9.9818877037633325</v>
      </c>
      <c r="Z135" s="140">
        <f t="shared" ref="Z135" si="232">(M135/$O135)*100</f>
        <v>7.1442946266854506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1.08668916623505</v>
      </c>
      <c r="AF135" s="25">
        <f t="shared" si="44"/>
        <v>133.27543436910969</v>
      </c>
      <c r="AG135" s="25">
        <f t="shared" si="45"/>
        <v>126.57720041033261</v>
      </c>
      <c r="AH135" s="25">
        <f t="shared" si="46"/>
        <v>140.27487621362681</v>
      </c>
      <c r="AI135" s="25">
        <f t="shared" si="173"/>
        <v>129.66156371355095</v>
      </c>
      <c r="AJ135" s="25">
        <f t="shared" si="48"/>
        <v>130.69273004221614</v>
      </c>
      <c r="AK135" s="25">
        <f t="shared" si="49"/>
        <v>148.76605992771766</v>
      </c>
      <c r="AL135" s="25">
        <f t="shared" si="50"/>
        <v>192.4484515017725</v>
      </c>
      <c r="AM135" s="25">
        <f t="shared" si="51"/>
        <v>235.33475019017229</v>
      </c>
      <c r="AN135" s="25" t="s">
        <v>1108</v>
      </c>
      <c r="AO135" s="25">
        <f t="shared" si="52"/>
        <v>141.36724522238774</v>
      </c>
    </row>
    <row r="136" spans="1:41" x14ac:dyDescent="0.25">
      <c r="A136" s="2">
        <v>44835</v>
      </c>
      <c r="B136" s="2">
        <v>44829</v>
      </c>
      <c r="C136">
        <v>569</v>
      </c>
      <c r="D136">
        <v>234</v>
      </c>
      <c r="E136">
        <v>362</v>
      </c>
      <c r="F136">
        <v>417</v>
      </c>
      <c r="G136">
        <v>1239</v>
      </c>
      <c r="H136">
        <v>1310</v>
      </c>
      <c r="I136">
        <v>1059</v>
      </c>
      <c r="J136">
        <v>1285</v>
      </c>
      <c r="K136">
        <v>1248</v>
      </c>
      <c r="L136">
        <v>1045</v>
      </c>
      <c r="M136">
        <v>761</v>
      </c>
      <c r="N136">
        <v>0</v>
      </c>
      <c r="O136">
        <v>9529</v>
      </c>
      <c r="P136" s="140">
        <f t="shared" ref="P136" si="234">(C136/$O136)*100</f>
        <v>5.9712456711092452</v>
      </c>
      <c r="Q136" s="140">
        <f t="shared" ref="Q136" si="235">(D136/$O136)*100</f>
        <v>2.4556616643929061</v>
      </c>
      <c r="R136" s="140">
        <f t="shared" ref="R136" si="236">(E136/$O136)*100</f>
        <v>3.7989295833770593</v>
      </c>
      <c r="S136" s="140">
        <f t="shared" ref="S136" si="237">(F136/$O136)*100</f>
        <v>4.3761150173155627</v>
      </c>
      <c r="T136" s="140">
        <f t="shared" ref="T136" si="238">(G136/$O136)*100</f>
        <v>13.002413684541924</v>
      </c>
      <c r="U136" s="140">
        <f t="shared" ref="U136" si="239">(H136/$O136)*100</f>
        <v>13.747507608353448</v>
      </c>
      <c r="V136" s="140">
        <f t="shared" ref="V136" si="240">(I136/$O136)*100</f>
        <v>11.113443173470458</v>
      </c>
      <c r="W136" s="140">
        <f t="shared" ref="W136" si="241">(J136/$O136)*100</f>
        <v>13.485150592926857</v>
      </c>
      <c r="X136" s="140">
        <f t="shared" ref="X136" si="242">(K136/$O136)*100</f>
        <v>13.096862210095498</v>
      </c>
      <c r="Y136" s="140">
        <f t="shared" ref="Y136" si="243">(L136/$O136)*100</f>
        <v>10.966523244831567</v>
      </c>
      <c r="Z136" s="140">
        <f t="shared" ref="Z136" si="244">(M136/$O136)*100</f>
        <v>7.9861475495854766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43782252947682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558247334297747</v>
      </c>
      <c r="AG136" s="25">
        <f t="shared" si="45"/>
        <v>122.6185702176717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1.1008259986321</v>
      </c>
      <c r="AK136" s="25">
        <f t="shared" si="49"/>
        <v>147.11572328826597</v>
      </c>
      <c r="AL136" s="25">
        <f t="shared" si="50"/>
        <v>202.73047562434704</v>
      </c>
      <c r="AM136" s="25">
        <f t="shared" si="51"/>
        <v>252.2390773165086</v>
      </c>
      <c r="AN136" s="25" t="s">
        <v>1108</v>
      </c>
      <c r="AO136" s="25">
        <f t="shared" si="52"/>
        <v>135.54925334314075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7</v>
      </c>
      <c r="G137">
        <v>1053</v>
      </c>
      <c r="H137">
        <v>1191</v>
      </c>
      <c r="I137">
        <v>916</v>
      </c>
      <c r="J137">
        <v>1226</v>
      </c>
      <c r="K137">
        <v>1409</v>
      </c>
      <c r="L137">
        <v>1118</v>
      </c>
      <c r="M137">
        <v>794</v>
      </c>
      <c r="N137">
        <v>0</v>
      </c>
      <c r="O137">
        <v>8995</v>
      </c>
      <c r="P137" s="140">
        <f t="shared" ref="P137" si="246">(C137/$O137)*100</f>
        <v>6.2367982212340189</v>
      </c>
      <c r="Q137" s="140">
        <f t="shared" ref="Q137" si="247">(D137/$O137)*100</f>
        <v>2.2679266259032795</v>
      </c>
      <c r="R137" s="140">
        <f t="shared" ref="R137" si="248">(E137/$O137)*100</f>
        <v>2.6236798221234019</v>
      </c>
      <c r="S137" s="140">
        <f t="shared" ref="S137" si="249">(F137/$O137)*100</f>
        <v>3.1906614785992216</v>
      </c>
      <c r="T137" s="140">
        <f t="shared" ref="T137" si="250">(G137/$O137)*100</f>
        <v>11.706503613118398</v>
      </c>
      <c r="U137" s="140">
        <f t="shared" ref="U137" si="251">(H137/$O137)*100</f>
        <v>13.240689271817677</v>
      </c>
      <c r="V137" s="140">
        <f t="shared" ref="V137" si="252">(I137/$O137)*100</f>
        <v>10.183435241801</v>
      </c>
      <c r="W137" s="140">
        <f t="shared" ref="W137" si="253">(J137/$O137)*100</f>
        <v>13.629794330183435</v>
      </c>
      <c r="X137" s="140">
        <f t="shared" ref="X137" si="254">(K137/$O137)*100</f>
        <v>15.664257921067259</v>
      </c>
      <c r="Y137" s="140">
        <f t="shared" ref="Y137" si="255">(L137/$O137)*100</f>
        <v>12.429127292940523</v>
      </c>
      <c r="Z137" s="140">
        <f t="shared" ref="Z137" si="256">(M137/$O137)*100</f>
        <v>8.8271261812117849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21093982179846</v>
      </c>
      <c r="AH137" s="25">
        <f t="shared" si="46"/>
        <v>124.67714744061905</v>
      </c>
      <c r="AI137" s="25">
        <f t="shared" si="173"/>
        <v>107.38697320218144</v>
      </c>
      <c r="AJ137" s="25">
        <f t="shared" si="48"/>
        <v>125.08141064149648</v>
      </c>
      <c r="AK137" s="25">
        <f t="shared" si="49"/>
        <v>166.09459464196053</v>
      </c>
      <c r="AL137" s="25">
        <f t="shared" si="50"/>
        <v>216.89250884977989</v>
      </c>
      <c r="AM137" s="25">
        <f t="shared" si="51"/>
        <v>263.17717133943211</v>
      </c>
      <c r="AN137" s="25" t="s">
        <v>1108</v>
      </c>
      <c r="AO137" s="25">
        <f t="shared" si="52"/>
        <v>127.95314658637329</v>
      </c>
    </row>
    <row r="138" spans="1:41" x14ac:dyDescent="0.25">
      <c r="A138" s="2">
        <v>44849</v>
      </c>
      <c r="B138" s="2">
        <v>44843</v>
      </c>
      <c r="C138">
        <v>508</v>
      </c>
      <c r="D138">
        <v>180</v>
      </c>
      <c r="E138">
        <v>152</v>
      </c>
      <c r="F138">
        <v>205</v>
      </c>
      <c r="G138">
        <v>895</v>
      </c>
      <c r="H138">
        <v>1123</v>
      </c>
      <c r="I138">
        <v>870</v>
      </c>
      <c r="J138">
        <v>1114</v>
      </c>
      <c r="K138">
        <v>1292</v>
      </c>
      <c r="L138">
        <v>1077</v>
      </c>
      <c r="M138">
        <v>849</v>
      </c>
      <c r="N138">
        <v>0</v>
      </c>
      <c r="O138">
        <v>8265</v>
      </c>
      <c r="P138" s="140">
        <f t="shared" ref="P138" si="258">(C138/$O138)*100</f>
        <v>6.1464004839685424</v>
      </c>
      <c r="Q138" s="140">
        <f t="shared" ref="Q138" si="259">(D138/$O138)*100</f>
        <v>2.1778584392014517</v>
      </c>
      <c r="R138" s="140">
        <f t="shared" ref="R138" si="260">(E138/$O138)*100</f>
        <v>1.8390804597701149</v>
      </c>
      <c r="S138" s="140">
        <f t="shared" ref="S138" si="261">(F138/$O138)*100</f>
        <v>2.4803387779794313</v>
      </c>
      <c r="T138" s="140">
        <f t="shared" ref="T138" si="262">(G138/$O138)*100</f>
        <v>10.828796128251664</v>
      </c>
      <c r="U138" s="140">
        <f t="shared" ref="U138" si="263">(H138/$O138)*100</f>
        <v>13.587416817906837</v>
      </c>
      <c r="V138" s="140">
        <f t="shared" ref="V138" si="264">(I138/$O138)*100</f>
        <v>10.526315789473683</v>
      </c>
      <c r="W138" s="140">
        <f t="shared" ref="W138" si="265">(J138/$O138)*100</f>
        <v>13.478523895946765</v>
      </c>
      <c r="X138" s="140">
        <f t="shared" ref="X138" si="266">(K138/$O138)*100</f>
        <v>15.632183908045977</v>
      </c>
      <c r="Y138" s="140">
        <f t="shared" ref="Y138" si="267">(L138/$O138)*100</f>
        <v>13.030852994555353</v>
      </c>
      <c r="Z138" s="140">
        <f t="shared" ref="Z138" si="268">(M138/$O138)*100</f>
        <v>10.272232304900182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574350560787877</v>
      </c>
      <c r="AH138" s="25">
        <f t="shared" si="46"/>
        <v>117.55872088649471</v>
      </c>
      <c r="AI138" s="25">
        <f t="shared" si="173"/>
        <v>101.99417760469198</v>
      </c>
      <c r="AJ138" s="25">
        <f t="shared" si="48"/>
        <v>113.65472386184916</v>
      </c>
      <c r="AK138" s="25">
        <f t="shared" si="49"/>
        <v>152.30249558368558</v>
      </c>
      <c r="AL138" s="25">
        <f t="shared" si="50"/>
        <v>208.93849018892033</v>
      </c>
      <c r="AM138" s="25">
        <f t="shared" si="51"/>
        <v>281.40732804430462</v>
      </c>
      <c r="AN138" s="25" t="s">
        <v>1108</v>
      </c>
      <c r="AO138" s="25">
        <f t="shared" si="52"/>
        <v>117.56895570165372</v>
      </c>
    </row>
    <row r="139" spans="1:41" x14ac:dyDescent="0.25">
      <c r="A139" s="2">
        <v>44856</v>
      </c>
      <c r="B139" s="2">
        <v>44850</v>
      </c>
      <c r="C139">
        <v>467</v>
      </c>
      <c r="D139">
        <v>167</v>
      </c>
      <c r="E139">
        <v>155</v>
      </c>
      <c r="F139">
        <v>196</v>
      </c>
      <c r="G139">
        <v>752</v>
      </c>
      <c r="H139">
        <v>945</v>
      </c>
      <c r="I139">
        <v>759</v>
      </c>
      <c r="J139">
        <v>1004</v>
      </c>
      <c r="K139">
        <v>1073</v>
      </c>
      <c r="L139">
        <v>959</v>
      </c>
      <c r="M139">
        <v>764</v>
      </c>
      <c r="N139">
        <v>0</v>
      </c>
      <c r="O139">
        <v>7241</v>
      </c>
      <c r="P139" s="140">
        <f t="shared" ref="P139" si="270">(C139/$O139)*100</f>
        <v>6.4493854439994474</v>
      </c>
      <c r="Q139" s="140">
        <f t="shared" ref="Q139" si="271">(D139/$O139)*100</f>
        <v>2.306311282971965</v>
      </c>
      <c r="R139" s="140">
        <f t="shared" ref="R139" si="272">(E139/$O139)*100</f>
        <v>2.1405883165308661</v>
      </c>
      <c r="S139" s="140">
        <f t="shared" ref="S139" si="273">(F139/$O139)*100</f>
        <v>2.7068084518712885</v>
      </c>
      <c r="T139" s="140">
        <f t="shared" ref="T139" si="274">(G139/$O139)*100</f>
        <v>10.385305896975556</v>
      </c>
      <c r="U139" s="140">
        <f t="shared" ref="U139" si="275">(H139/$O139)*100</f>
        <v>13.050683607236568</v>
      </c>
      <c r="V139" s="140">
        <f t="shared" ref="V139" si="276">(I139/$O139)*100</f>
        <v>10.48197762739953</v>
      </c>
      <c r="W139" s="140">
        <f t="shared" ref="W139" si="277">(J139/$O139)*100</f>
        <v>13.86548819223864</v>
      </c>
      <c r="X139" s="140">
        <f t="shared" ref="X139" si="278">(K139/$O139)*100</f>
        <v>14.818395249274962</v>
      </c>
      <c r="Y139" s="140">
        <f t="shared" ref="Y139" si="279">(L139/$O139)*100</f>
        <v>13.244027068084518</v>
      </c>
      <c r="Z139" s="140">
        <f t="shared" ref="Z139" si="280">(M139/$O139)*100</f>
        <v>10.551028863416654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034571888542828</v>
      </c>
      <c r="AG139" s="25">
        <f t="shared" si="45"/>
        <v>74.422247622025111</v>
      </c>
      <c r="AH139" s="25">
        <f t="shared" si="46"/>
        <v>98.925192553639803</v>
      </c>
      <c r="AI139" s="25">
        <f t="shared" si="173"/>
        <v>88.981127358576089</v>
      </c>
      <c r="AJ139" s="25">
        <f t="shared" si="48"/>
        <v>102.43208506040985</v>
      </c>
      <c r="AK139" s="25">
        <f t="shared" si="49"/>
        <v>126.48651529511969</v>
      </c>
      <c r="AL139" s="25">
        <f t="shared" si="50"/>
        <v>186.04643648205627</v>
      </c>
      <c r="AM139" s="25">
        <f t="shared" si="51"/>
        <v>253.23344950041073</v>
      </c>
      <c r="AN139" s="25" t="s">
        <v>1108</v>
      </c>
      <c r="AO139" s="25">
        <f t="shared" si="52"/>
        <v>103.002638625006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7</v>
      </c>
      <c r="G140">
        <v>642</v>
      </c>
      <c r="H140">
        <v>848</v>
      </c>
      <c r="I140">
        <v>610</v>
      </c>
      <c r="J140">
        <v>940</v>
      </c>
      <c r="K140">
        <v>998</v>
      </c>
      <c r="L140">
        <v>843</v>
      </c>
      <c r="M140">
        <v>684</v>
      </c>
      <c r="N140">
        <v>0</v>
      </c>
      <c r="O140">
        <v>6547</v>
      </c>
      <c r="P140" s="140">
        <f t="shared" ref="P140" si="282">(C140/$O140)*100</f>
        <v>6.781732091034061</v>
      </c>
      <c r="Q140" s="140">
        <f t="shared" ref="Q140" si="283">(D140/$O140)*100</f>
        <v>2.7340766763403086</v>
      </c>
      <c r="R140" s="140">
        <f t="shared" ref="R140" si="284">(E140/$O140)*100</f>
        <v>2.3216740491828318</v>
      </c>
      <c r="S140" s="140">
        <f t="shared" ref="S140" si="285">(F140/$O140)*100</f>
        <v>3.1617534748739877</v>
      </c>
      <c r="T140" s="140">
        <f t="shared" ref="T140" si="286">(G140/$O140)*100</f>
        <v>9.8060180235222241</v>
      </c>
      <c r="U140" s="140">
        <f t="shared" ref="U140" si="287">(H140/$O140)*100</f>
        <v>12.95249732702001</v>
      </c>
      <c r="V140" s="140">
        <f t="shared" ref="V140" si="288">(I140/$O140)*100</f>
        <v>9.3172445394837329</v>
      </c>
      <c r="W140" s="140">
        <f t="shared" ref="W140" si="289">(J140/$O140)*100</f>
        <v>14.357721093630671</v>
      </c>
      <c r="X140" s="140">
        <f t="shared" ref="X140" si="290">(K140/$O140)*100</f>
        <v>15.243623033450435</v>
      </c>
      <c r="Y140" s="140">
        <f t="shared" ref="Y140" si="291">(L140/$O140)*100</f>
        <v>12.876126470138995</v>
      </c>
      <c r="Z140" s="140">
        <f t="shared" ref="Z140" si="292">(M140/$O140)*100</f>
        <v>10.447533221322743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536014592207614</v>
      </c>
      <c r="AH140" s="25">
        <f t="shared" si="46"/>
        <v>88.7709664396683</v>
      </c>
      <c r="AI140" s="25">
        <f t="shared" si="173"/>
        <v>71.513159010186328</v>
      </c>
      <c r="AJ140" s="25">
        <f t="shared" si="48"/>
        <v>95.90254975775423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130544825012336</v>
      </c>
    </row>
    <row r="141" spans="1:41" x14ac:dyDescent="0.25">
      <c r="A141" s="2">
        <v>44870</v>
      </c>
      <c r="B141" s="2">
        <v>44864</v>
      </c>
      <c r="C141">
        <v>461</v>
      </c>
      <c r="D141">
        <v>145</v>
      </c>
      <c r="E141">
        <v>170</v>
      </c>
      <c r="F141">
        <v>208</v>
      </c>
      <c r="G141">
        <v>717</v>
      </c>
      <c r="H141">
        <v>760</v>
      </c>
      <c r="I141">
        <v>599</v>
      </c>
      <c r="J141">
        <v>801</v>
      </c>
      <c r="K141">
        <v>892</v>
      </c>
      <c r="L141">
        <v>748</v>
      </c>
      <c r="M141">
        <v>615</v>
      </c>
      <c r="N141">
        <v>0</v>
      </c>
      <c r="O141">
        <v>6116</v>
      </c>
      <c r="P141" s="140">
        <f t="shared" ref="P141" si="294">(C141/$O141)*100</f>
        <v>7.5376062786134739</v>
      </c>
      <c r="Q141" s="140">
        <f t="shared" ref="Q141" si="295">(D141/$O141)*100</f>
        <v>2.3708306082406803</v>
      </c>
      <c r="R141" s="140">
        <f t="shared" ref="R141" si="296">(E141/$O141)*100</f>
        <v>2.7795945062132112</v>
      </c>
      <c r="S141" s="140">
        <f t="shared" ref="S141" si="297">(F141/$O141)*100</f>
        <v>3.4009156311314586</v>
      </c>
      <c r="T141" s="140">
        <f t="shared" ref="T141" si="298">(G141/$O141)*100</f>
        <v>11.723348593852192</v>
      </c>
      <c r="U141" s="140">
        <f t="shared" ref="U141" si="299">(H141/$O141)*100</f>
        <v>12.426422498364945</v>
      </c>
      <c r="V141" s="140">
        <f t="shared" ref="V141" si="300">(I141/$O141)*100</f>
        <v>9.7939829954218443</v>
      </c>
      <c r="W141" s="140">
        <f t="shared" ref="W141" si="301">(J141/$O141)*100</f>
        <v>13.096795291039895</v>
      </c>
      <c r="X141" s="140">
        <f t="shared" ref="X141" si="302">(K141/$O141)*100</f>
        <v>14.584695879659909</v>
      </c>
      <c r="Y141" s="140">
        <f t="shared" ref="Y141" si="303">(L141/$O141)*100</f>
        <v>12.23021582733813</v>
      </c>
      <c r="Z141" s="140">
        <f t="shared" ref="Z141" si="304">(M141/$O141)*100</f>
        <v>10.055591890124264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17545902651813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958446203446812</v>
      </c>
      <c r="AH141" s="25">
        <f t="shared" si="46"/>
        <v>79.55888501668386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15002017077984</v>
      </c>
      <c r="AL141" s="25">
        <f t="shared" si="50"/>
        <v>145.11234044690102</v>
      </c>
      <c r="AM141" s="25">
        <f t="shared" si="51"/>
        <v>203.84629769993799</v>
      </c>
      <c r="AN141" s="25" t="s">
        <v>1108</v>
      </c>
      <c r="AO141" s="25">
        <f t="shared" si="52"/>
        <v>86.999604727321739</v>
      </c>
    </row>
    <row r="142" spans="1:41" x14ac:dyDescent="0.25">
      <c r="A142" s="2">
        <v>44877</v>
      </c>
      <c r="B142" s="2">
        <v>44871</v>
      </c>
      <c r="C142">
        <v>400</v>
      </c>
      <c r="D142">
        <v>153</v>
      </c>
      <c r="E142">
        <v>151</v>
      </c>
      <c r="F142">
        <v>178</v>
      </c>
      <c r="G142">
        <v>596</v>
      </c>
      <c r="H142">
        <v>738</v>
      </c>
      <c r="I142">
        <v>589</v>
      </c>
      <c r="J142">
        <v>725</v>
      </c>
      <c r="K142">
        <v>726</v>
      </c>
      <c r="L142">
        <v>642</v>
      </c>
      <c r="M142">
        <v>584</v>
      </c>
      <c r="N142">
        <v>0</v>
      </c>
      <c r="O142">
        <v>5482</v>
      </c>
      <c r="P142" s="140">
        <f t="shared" ref="P142" si="306">(C142/$O142)*100</f>
        <v>7.296607077708865</v>
      </c>
      <c r="Q142" s="140">
        <f t="shared" ref="Q142" si="307">(D142/$O142)*100</f>
        <v>2.7909522072236412</v>
      </c>
      <c r="R142" s="140">
        <f t="shared" ref="R142" si="308">(E142/$O142)*100</f>
        <v>2.7544691718350967</v>
      </c>
      <c r="S142" s="140">
        <f t="shared" ref="S142" si="309">(F142/$O142)*100</f>
        <v>3.2469901495804447</v>
      </c>
      <c r="T142" s="140">
        <f t="shared" ref="T142" si="310">(G142/$O142)*100</f>
        <v>10.87194454578621</v>
      </c>
      <c r="U142" s="140">
        <f t="shared" ref="U142" si="311">(H142/$O142)*100</f>
        <v>13.462240058372856</v>
      </c>
      <c r="V142" s="140">
        <f t="shared" ref="V142" si="312">(I142/$O142)*100</f>
        <v>10.744253921926305</v>
      </c>
      <c r="W142" s="140">
        <f t="shared" ref="W142" si="313">(J142/$O142)*100</f>
        <v>13.22510032834732</v>
      </c>
      <c r="X142" s="140">
        <f t="shared" ref="X142" si="314">(K142/$O142)*100</f>
        <v>13.24334184604159</v>
      </c>
      <c r="Y142" s="140">
        <f t="shared" ref="Y142" si="315">(L142/$O142)*100</f>
        <v>11.711054359722729</v>
      </c>
      <c r="Z142" s="140">
        <f t="shared" ref="Z142" si="316">(M142/$O142)*100</f>
        <v>10.653046333454943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438013533774168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983589870647556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54829220175195</v>
      </c>
      <c r="AM142" s="25">
        <f t="shared" si="51"/>
        <v>193.57111846628254</v>
      </c>
      <c r="AN142" s="25" t="s">
        <v>1108</v>
      </c>
      <c r="AO142" s="25">
        <f t="shared" si="52"/>
        <v>77.981006068537894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5</v>
      </c>
      <c r="I143">
        <v>462</v>
      </c>
      <c r="J143">
        <v>642</v>
      </c>
      <c r="K143">
        <v>713</v>
      </c>
      <c r="L143">
        <v>610</v>
      </c>
      <c r="M143">
        <v>500</v>
      </c>
      <c r="N143">
        <v>0</v>
      </c>
      <c r="O143">
        <v>4900</v>
      </c>
      <c r="P143" s="140">
        <f t="shared" ref="P143" si="318">(C143/$O143)*100</f>
        <v>6.8775510204081636</v>
      </c>
      <c r="Q143" s="140">
        <f t="shared" ref="Q143" si="319">(D143/$O143)*100</f>
        <v>2.3673469387755102</v>
      </c>
      <c r="R143" s="140">
        <f t="shared" ref="R143" si="320">(E143/$O143)*100</f>
        <v>2.7755102040816326</v>
      </c>
      <c r="S143" s="140">
        <f t="shared" ref="S143" si="321">(F143/$O143)*100</f>
        <v>3.5714285714285712</v>
      </c>
      <c r="T143" s="140">
        <f t="shared" ref="T143" si="322">(G143/$O143)*100</f>
        <v>11.510204081632654</v>
      </c>
      <c r="U143" s="140">
        <f t="shared" ref="U143" si="323">(H143/$O143)*100</f>
        <v>13.163265306122449</v>
      </c>
      <c r="V143" s="140">
        <f t="shared" ref="V143" si="324">(I143/$O143)*100</f>
        <v>9.4285714285714288</v>
      </c>
      <c r="W143" s="140">
        <f t="shared" ref="W143" si="325">(J143/$O143)*100</f>
        <v>13.102040816326529</v>
      </c>
      <c r="X143" s="140">
        <f t="shared" ref="X143" si="326">(K143/$O143)*100</f>
        <v>14.551020408163264</v>
      </c>
      <c r="Y143" s="140">
        <f t="shared" ref="Y143" si="327">(L143/$O143)*100</f>
        <v>12.448979591836734</v>
      </c>
      <c r="Z143" s="140">
        <f t="shared" ref="Z143" si="328">(M143/$O143)*100</f>
        <v>10.20408163265306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4.049287423504509</v>
      </c>
      <c r="AL143" s="25">
        <f t="shared" si="50"/>
        <v>118.34027763717863</v>
      </c>
      <c r="AM143" s="25">
        <f t="shared" si="51"/>
        <v>165.72869731702272</v>
      </c>
      <c r="AN143" s="25" t="s">
        <v>1108</v>
      </c>
      <c r="AO143" s="25">
        <f t="shared" si="52"/>
        <v>69.702103198802575</v>
      </c>
    </row>
    <row r="144" spans="1:41" x14ac:dyDescent="0.25">
      <c r="A144" s="2">
        <v>44891</v>
      </c>
      <c r="B144" s="2">
        <v>44885</v>
      </c>
      <c r="C144">
        <v>360</v>
      </c>
      <c r="D144">
        <v>125</v>
      </c>
      <c r="E144">
        <v>126</v>
      </c>
      <c r="F144">
        <v>161</v>
      </c>
      <c r="G144">
        <v>624</v>
      </c>
      <c r="H144">
        <v>626</v>
      </c>
      <c r="I144">
        <v>477</v>
      </c>
      <c r="J144">
        <v>644</v>
      </c>
      <c r="K144">
        <v>710</v>
      </c>
      <c r="L144">
        <v>624</v>
      </c>
      <c r="M144">
        <v>538</v>
      </c>
      <c r="N144">
        <v>0</v>
      </c>
      <c r="O144">
        <v>5015</v>
      </c>
      <c r="P144" s="140">
        <f t="shared" ref="P144" si="330">(C144/$O144)*100</f>
        <v>7.1784646061814561</v>
      </c>
      <c r="Q144" s="140">
        <f t="shared" ref="Q144" si="331">(D144/$O144)*100</f>
        <v>2.4925224327018944</v>
      </c>
      <c r="R144" s="140">
        <f t="shared" ref="R144" si="332">(E144/$O144)*100</f>
        <v>2.5124626121635094</v>
      </c>
      <c r="S144" s="140">
        <f t="shared" ref="S144" si="333">(F144/$O144)*100</f>
        <v>3.2103688933200396</v>
      </c>
      <c r="T144" s="140">
        <f t="shared" ref="T144" si="334">(G144/$O144)*100</f>
        <v>12.442671984047857</v>
      </c>
      <c r="U144" s="140">
        <f t="shared" ref="U144" si="335">(H144/$O144)*100</f>
        <v>12.482552342971086</v>
      </c>
      <c r="V144" s="140">
        <f t="shared" ref="V144" si="336">(I144/$O144)*100</f>
        <v>9.5114656031904286</v>
      </c>
      <c r="W144" s="140">
        <f t="shared" ref="W144" si="337">(J144/$O144)*100</f>
        <v>12.841475573280158</v>
      </c>
      <c r="X144" s="140">
        <f t="shared" ref="X144" si="338">(K144/$O144)*100</f>
        <v>14.15752741774676</v>
      </c>
      <c r="Y144" s="140">
        <f t="shared" ref="Y144" si="339">(L144/$O144)*100</f>
        <v>12.442671984047857</v>
      </c>
      <c r="Z144" s="140">
        <f t="shared" ref="Z144" si="340">(M144/$O144)*100</f>
        <v>10.72781655034895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531397395321179</v>
      </c>
      <c r="AI144" s="25">
        <f t="shared" si="173"/>
        <v>55.920945652227665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1.05628400917946</v>
      </c>
      <c r="AM144" s="25">
        <f t="shared" si="51"/>
        <v>178.32407831311647</v>
      </c>
      <c r="AN144" s="25" t="s">
        <v>1108</v>
      </c>
      <c r="AO144" s="25">
        <f t="shared" si="52"/>
        <v>71.337968886121402</v>
      </c>
    </row>
    <row r="145" spans="1:41" x14ac:dyDescent="0.25">
      <c r="A145" s="2">
        <v>44898</v>
      </c>
      <c r="B145" s="2">
        <v>44892</v>
      </c>
      <c r="C145">
        <v>585</v>
      </c>
      <c r="D145">
        <v>205</v>
      </c>
      <c r="E145">
        <v>245</v>
      </c>
      <c r="F145">
        <v>270</v>
      </c>
      <c r="G145">
        <v>1197</v>
      </c>
      <c r="H145">
        <v>1179</v>
      </c>
      <c r="I145">
        <v>950</v>
      </c>
      <c r="J145">
        <v>1071</v>
      </c>
      <c r="K145">
        <v>1065</v>
      </c>
      <c r="L145">
        <v>817</v>
      </c>
      <c r="M145">
        <v>735</v>
      </c>
      <c r="N145">
        <v>0</v>
      </c>
      <c r="O145">
        <v>8319</v>
      </c>
      <c r="P145" s="140">
        <f t="shared" ref="P145" si="342">(C145/$O145)*100</f>
        <v>7.0320952037504503</v>
      </c>
      <c r="Q145" s="140">
        <f t="shared" ref="Q145" si="343">(D145/$O145)*100</f>
        <v>2.4642384902031496</v>
      </c>
      <c r="R145" s="140">
        <f t="shared" ref="R145" si="344">(E145/$O145)*100</f>
        <v>2.9450655126818126</v>
      </c>
      <c r="S145" s="140">
        <f t="shared" ref="S145" si="345">(F145/$O145)*100</f>
        <v>3.2455824017309771</v>
      </c>
      <c r="T145" s="140">
        <f t="shared" ref="T145" si="346">(G145/$O145)*100</f>
        <v>14.388748647673999</v>
      </c>
      <c r="U145" s="140">
        <f t="shared" ref="U145" si="347">(H145/$O145)*100</f>
        <v>14.1723764875586</v>
      </c>
      <c r="V145" s="140">
        <f t="shared" ref="V145" si="348">(I145/$O145)*100</f>
        <v>11.419641783868254</v>
      </c>
      <c r="W145" s="140">
        <f t="shared" ref="W145" si="349">(J145/$O145)*100</f>
        <v>12.874143526866211</v>
      </c>
      <c r="X145" s="140">
        <f t="shared" ref="X145" si="350">(K145/$O145)*100</f>
        <v>12.802019473494411</v>
      </c>
      <c r="Y145" s="140">
        <f t="shared" ref="Y145" si="351">(L145/$O145)*100</f>
        <v>9.8208919341266974</v>
      </c>
      <c r="Z145" s="140">
        <f t="shared" ref="Z145" si="352">(M145/$O145)*100</f>
        <v>8.8351965380454374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46200851537775</v>
      </c>
      <c r="AH145" s="25">
        <f t="shared" si="46"/>
        <v>123.42095451930298</v>
      </c>
      <c r="AI145" s="25">
        <f t="shared" si="173"/>
        <v>111.37295255684754</v>
      </c>
      <c r="AJ145" s="25">
        <f t="shared" si="48"/>
        <v>109.26769233037743</v>
      </c>
      <c r="AK145" s="25">
        <f t="shared" si="49"/>
        <v>125.54346578686159</v>
      </c>
      <c r="AL145" s="25">
        <f t="shared" si="50"/>
        <v>158.49837185176222</v>
      </c>
      <c r="AM145" s="25">
        <f t="shared" si="51"/>
        <v>243.62118505602345</v>
      </c>
      <c r="AN145" s="25" t="s">
        <v>1108</v>
      </c>
      <c r="AO145" s="25">
        <f t="shared" si="52"/>
        <v>118.33710132874258</v>
      </c>
    </row>
    <row r="146" spans="1:41" x14ac:dyDescent="0.25">
      <c r="A146" s="2">
        <v>44905</v>
      </c>
      <c r="B146" s="2">
        <v>44899</v>
      </c>
      <c r="C146">
        <v>632</v>
      </c>
      <c r="D146">
        <v>253</v>
      </c>
      <c r="E146">
        <v>297</v>
      </c>
      <c r="F146">
        <v>368</v>
      </c>
      <c r="G146">
        <v>1149</v>
      </c>
      <c r="H146">
        <v>1285</v>
      </c>
      <c r="I146">
        <v>983</v>
      </c>
      <c r="J146">
        <v>1191</v>
      </c>
      <c r="K146">
        <v>1151</v>
      </c>
      <c r="L146">
        <v>950</v>
      </c>
      <c r="M146">
        <v>749</v>
      </c>
      <c r="N146">
        <v>0</v>
      </c>
      <c r="O146">
        <v>9008</v>
      </c>
      <c r="P146" s="140">
        <f t="shared" ref="P146" si="354">(C146/$O146)*100</f>
        <v>7.0159857904085259</v>
      </c>
      <c r="Q146" s="140">
        <f t="shared" ref="Q146" si="355">(D146/$O146)*100</f>
        <v>2.8086145648312613</v>
      </c>
      <c r="R146" s="140">
        <f t="shared" ref="R146" si="356">(E146/$O146)*100</f>
        <v>3.2970692717584371</v>
      </c>
      <c r="S146" s="140">
        <f t="shared" ref="S146" si="357">(F146/$O146)*100</f>
        <v>4.0852575488454708</v>
      </c>
      <c r="T146" s="140">
        <f t="shared" ref="T146" si="358">(G146/$O146)*100</f>
        <v>12.755328596802842</v>
      </c>
      <c r="U146" s="140">
        <f t="shared" ref="U146" si="359">(H146/$O146)*100</f>
        <v>14.265097690941387</v>
      </c>
      <c r="V146" s="140">
        <f t="shared" ref="V146" si="360">(I146/$O146)*100</f>
        <v>10.912522202486679</v>
      </c>
      <c r="W146" s="140">
        <f t="shared" ref="W146" si="361">(J146/$O146)*100</f>
        <v>13.221580817051509</v>
      </c>
      <c r="X146" s="140">
        <f t="shared" ref="X146" si="362">(K146/$O146)*100</f>
        <v>12.77753108348135</v>
      </c>
      <c r="Y146" s="140">
        <f t="shared" ref="Y146" si="363">(L146/$O146)*100</f>
        <v>10.546181172291297</v>
      </c>
      <c r="Z146" s="140">
        <f t="shared" ref="Z146" si="364">(M146/$O146)*100</f>
        <v>8.3148312611012436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0908679062027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71165228418465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51057102285669</v>
      </c>
      <c r="AK146" s="25">
        <f t="shared" si="49"/>
        <v>135.68124800063632</v>
      </c>
      <c r="AL146" s="25">
        <f t="shared" si="50"/>
        <v>184.30043238577002</v>
      </c>
      <c r="AM146" s="25">
        <f t="shared" si="51"/>
        <v>248.26158858090005</v>
      </c>
      <c r="AN146" s="25" t="s">
        <v>1108</v>
      </c>
      <c r="AO146" s="25">
        <f t="shared" si="52"/>
        <v>128.13807053363541</v>
      </c>
    </row>
    <row r="147" spans="1:41" x14ac:dyDescent="0.25">
      <c r="A147" s="2">
        <v>44912</v>
      </c>
      <c r="B147" s="2">
        <v>44906</v>
      </c>
      <c r="C147">
        <v>657</v>
      </c>
      <c r="D147">
        <v>354</v>
      </c>
      <c r="E147">
        <v>326</v>
      </c>
      <c r="F147">
        <v>397</v>
      </c>
      <c r="G147">
        <v>1231</v>
      </c>
      <c r="H147">
        <v>1316</v>
      </c>
      <c r="I147">
        <v>1045</v>
      </c>
      <c r="J147">
        <v>1315</v>
      </c>
      <c r="K147">
        <v>1272</v>
      </c>
      <c r="L147">
        <v>1042</v>
      </c>
      <c r="M147">
        <v>785</v>
      </c>
      <c r="N147">
        <v>0</v>
      </c>
      <c r="O147">
        <v>9740</v>
      </c>
      <c r="P147" s="140">
        <f t="shared" ref="P147" si="366">(C147/$O147)*100</f>
        <v>6.7453798767967141</v>
      </c>
      <c r="Q147" s="140">
        <f t="shared" ref="Q147" si="367">(D147/$O147)*100</f>
        <v>3.6344969199178645</v>
      </c>
      <c r="R147" s="140">
        <f t="shared" ref="R147" si="368">(E147/$O147)*100</f>
        <v>3.3470225872689943</v>
      </c>
      <c r="S147" s="140">
        <f t="shared" ref="S147" si="369">(F147/$O147)*100</f>
        <v>4.075975359342916</v>
      </c>
      <c r="T147" s="140">
        <f t="shared" ref="T147" si="370">(G147/$O147)*100</f>
        <v>12.638603696098563</v>
      </c>
      <c r="U147" s="140">
        <f t="shared" ref="U147" si="371">(H147/$O147)*100</f>
        <v>13.511293634496921</v>
      </c>
      <c r="V147" s="140">
        <f t="shared" ref="V147" si="372">(I147/$O147)*100</f>
        <v>10.728952772073921</v>
      </c>
      <c r="W147" s="140">
        <f t="shared" ref="W147" si="373">(J147/$O147)*100</f>
        <v>13.501026694045173</v>
      </c>
      <c r="X147" s="140">
        <f t="shared" ref="X147" si="374">(K147/$O147)*100</f>
        <v>13.059548254620124</v>
      </c>
      <c r="Y147" s="140">
        <f t="shared" ref="Y147" si="375">(L147/$O147)*100</f>
        <v>10.698151950718685</v>
      </c>
      <c r="Z147" s="140">
        <f t="shared" ref="Z147" si="376">(M147/$O147)*100</f>
        <v>8.0595482546201236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09604464299869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82684417913951</v>
      </c>
      <c r="AH147" s="25">
        <f t="shared" si="46"/>
        <v>137.76249037099467</v>
      </c>
      <c r="AI147" s="25">
        <f t="shared" si="173"/>
        <v>122.5102478125323</v>
      </c>
      <c r="AJ147" s="25">
        <f t="shared" si="48"/>
        <v>134.16154567175192</v>
      </c>
      <c r="AK147" s="25">
        <f t="shared" si="49"/>
        <v>149.94487181304029</v>
      </c>
      <c r="AL147" s="25">
        <f t="shared" si="50"/>
        <v>202.1484742589183</v>
      </c>
      <c r="AM147" s="25">
        <f t="shared" si="51"/>
        <v>260.19405478772569</v>
      </c>
      <c r="AN147" s="25" t="s">
        <v>1108</v>
      </c>
      <c r="AO147" s="25">
        <f t="shared" si="52"/>
        <v>138.55071125639532</v>
      </c>
    </row>
    <row r="148" spans="1:41" x14ac:dyDescent="0.25">
      <c r="A148" s="2">
        <v>44919</v>
      </c>
      <c r="B148" s="2">
        <v>44913</v>
      </c>
      <c r="C148">
        <v>793</v>
      </c>
      <c r="D148">
        <v>283</v>
      </c>
      <c r="E148">
        <v>312</v>
      </c>
      <c r="F148">
        <v>403</v>
      </c>
      <c r="G148">
        <v>1214</v>
      </c>
      <c r="H148">
        <v>1387</v>
      </c>
      <c r="I148">
        <v>1112</v>
      </c>
      <c r="J148">
        <v>1333</v>
      </c>
      <c r="K148">
        <v>1378</v>
      </c>
      <c r="L148">
        <v>1146</v>
      </c>
      <c r="M148">
        <v>996</v>
      </c>
      <c r="N148">
        <v>0</v>
      </c>
      <c r="O148">
        <v>10357</v>
      </c>
      <c r="P148" s="140">
        <f t="shared" ref="P148" si="378">(C148/$O148)*100</f>
        <v>7.6566573332045955</v>
      </c>
      <c r="Q148" s="140">
        <f t="shared" ref="Q148" si="379">(D148/$O148)*100</f>
        <v>2.7324514820894081</v>
      </c>
      <c r="R148" s="140">
        <f t="shared" ref="R148" si="380">(E148/$O148)*100</f>
        <v>3.0124553442116442</v>
      </c>
      <c r="S148" s="140">
        <f t="shared" ref="S148" si="381">(F148/$O148)*100</f>
        <v>3.8910881529400405</v>
      </c>
      <c r="T148" s="140">
        <f t="shared" ref="T148" si="382">(G148/$O148)*100</f>
        <v>11.721540986772231</v>
      </c>
      <c r="U148" s="140">
        <f t="shared" ref="U148" si="383">(H148/$O148)*100</f>
        <v>13.391908853915227</v>
      </c>
      <c r="V148" s="140">
        <f t="shared" ref="V148" si="384">(I148/$O148)*100</f>
        <v>10.736699816549194</v>
      </c>
      <c r="W148" s="140">
        <f t="shared" ref="W148" si="385">(J148/$O148)*100</f>
        <v>12.870522352032443</v>
      </c>
      <c r="X148" s="140">
        <f t="shared" ref="X148" si="386">(K148/$O148)*100</f>
        <v>13.30501110360143</v>
      </c>
      <c r="Y148" s="140">
        <f t="shared" ref="Y148" si="387">(L148/$O148)*100</f>
        <v>11.06498020662354</v>
      </c>
      <c r="Z148" s="140">
        <f t="shared" ref="Z148" si="388">(M148/$O148)*100</f>
        <v>9.6166843680602501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2.20420609116888</v>
      </c>
      <c r="AD148" s="25">
        <f t="shared" si="42"/>
        <v>76.646783202994044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14442634725863</v>
      </c>
      <c r="AH148" s="25">
        <f t="shared" si="46"/>
        <v>145.19496515544805</v>
      </c>
      <c r="AI148" s="25">
        <f t="shared" si="173"/>
        <v>130.3649718349626</v>
      </c>
      <c r="AJ148" s="25">
        <f t="shared" si="48"/>
        <v>135.99797747562383</v>
      </c>
      <c r="AK148" s="25">
        <f t="shared" si="49"/>
        <v>162.44027779746031</v>
      </c>
      <c r="AL148" s="25">
        <f t="shared" si="50"/>
        <v>222.32452159378153</v>
      </c>
      <c r="AM148" s="25">
        <f t="shared" si="51"/>
        <v>330.13156505550927</v>
      </c>
      <c r="AN148" s="25" t="s">
        <v>1108</v>
      </c>
      <c r="AO148" s="25">
        <f t="shared" si="52"/>
        <v>147.32748629183638</v>
      </c>
    </row>
    <row r="149" spans="1:41" x14ac:dyDescent="0.25">
      <c r="A149" s="2">
        <v>44926</v>
      </c>
      <c r="B149" s="2">
        <v>44920</v>
      </c>
      <c r="C149">
        <v>805</v>
      </c>
      <c r="D149">
        <v>201</v>
      </c>
      <c r="E149">
        <v>159</v>
      </c>
      <c r="F149">
        <v>266</v>
      </c>
      <c r="G149">
        <v>1235</v>
      </c>
      <c r="H149">
        <v>1436</v>
      </c>
      <c r="I149">
        <v>1133</v>
      </c>
      <c r="J149">
        <v>1411</v>
      </c>
      <c r="K149">
        <v>1572</v>
      </c>
      <c r="L149">
        <v>1328</v>
      </c>
      <c r="M149">
        <v>1162</v>
      </c>
      <c r="N149">
        <v>0</v>
      </c>
      <c r="O149">
        <v>10708</v>
      </c>
      <c r="P149" s="140">
        <f t="shared" ref="P149" si="390">(C149/$O149)*100</f>
        <v>7.5177437429958918</v>
      </c>
      <c r="Q149" s="140">
        <f t="shared" ref="Q149" si="391">(D149/$O149)*100</f>
        <v>1.8771012327231977</v>
      </c>
      <c r="R149" s="140">
        <f t="shared" ref="R149" si="392">(E149/$O149)*100</f>
        <v>1.4848711243929773</v>
      </c>
      <c r="S149" s="140">
        <f t="shared" ref="S149" si="393">(F149/$O149)*100</f>
        <v>2.4841240194247294</v>
      </c>
      <c r="T149" s="140">
        <f t="shared" ref="T149" si="394">(G149/$O149)*100</f>
        <v>11.5334329473291</v>
      </c>
      <c r="U149" s="140">
        <f t="shared" ref="U149" si="395">(H149/$O149)*100</f>
        <v>13.410534180052297</v>
      </c>
      <c r="V149" s="140">
        <f t="shared" ref="V149" si="396">(I149/$O149)*100</f>
        <v>10.58087411281285</v>
      </c>
      <c r="W149" s="140">
        <f t="shared" ref="W149" si="397">(J149/$O149)*100</f>
        <v>13.177063877474785</v>
      </c>
      <c r="X149" s="140">
        <f t="shared" ref="X149" si="398">(K149/$O149)*100</f>
        <v>14.680612626073962</v>
      </c>
      <c r="Y149" s="140">
        <f t="shared" ref="Y149" si="399">(L149/$O149)*100</f>
        <v>12.401942472917444</v>
      </c>
      <c r="Z149" s="140">
        <f t="shared" ref="Z149" si="400">(M149/$O149)*100</f>
        <v>10.851699663802766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56669092483099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404061848736696</v>
      </c>
      <c r="AG149" s="25">
        <f t="shared" si="45"/>
        <v>122.2227071984056</v>
      </c>
      <c r="AH149" s="25">
        <f t="shared" si="46"/>
        <v>150.32441958415529</v>
      </c>
      <c r="AI149" s="25">
        <f t="shared" si="173"/>
        <v>132.82690025990345</v>
      </c>
      <c r="AJ149" s="25">
        <f t="shared" si="48"/>
        <v>143.95584862573534</v>
      </c>
      <c r="AK149" s="25">
        <f t="shared" si="49"/>
        <v>185.30922837271962</v>
      </c>
      <c r="AL149" s="25">
        <f t="shared" si="50"/>
        <v>257.6326044297922</v>
      </c>
      <c r="AM149" s="25">
        <f t="shared" si="51"/>
        <v>385.15349256476082</v>
      </c>
      <c r="AN149" s="25" t="s">
        <v>1108</v>
      </c>
      <c r="AO149" s="25">
        <f t="shared" si="52"/>
        <v>152.32043286791387</v>
      </c>
    </row>
    <row r="150" spans="1:41" x14ac:dyDescent="0.25">
      <c r="A150" s="2">
        <v>44933</v>
      </c>
      <c r="B150" s="2">
        <v>44927</v>
      </c>
      <c r="C150">
        <v>717</v>
      </c>
      <c r="D150">
        <v>175</v>
      </c>
      <c r="E150">
        <v>206</v>
      </c>
      <c r="F150">
        <v>330</v>
      </c>
      <c r="G150">
        <v>1210</v>
      </c>
      <c r="H150">
        <v>1348</v>
      </c>
      <c r="I150">
        <v>1118</v>
      </c>
      <c r="J150">
        <v>1394</v>
      </c>
      <c r="K150">
        <v>1416</v>
      </c>
      <c r="L150">
        <v>1294</v>
      </c>
      <c r="M150">
        <v>1103</v>
      </c>
      <c r="N150">
        <v>1</v>
      </c>
      <c r="O150">
        <v>10312</v>
      </c>
      <c r="P150" s="140">
        <f t="shared" ref="P150" si="402">(C150/$O150)*100</f>
        <v>6.9530643910007752</v>
      </c>
      <c r="Q150" s="140">
        <f t="shared" ref="Q150" si="403">(D150/$O150)*100</f>
        <v>1.6970519782777347</v>
      </c>
      <c r="R150" s="140">
        <f t="shared" ref="R150" si="404">(E150/$O150)*100</f>
        <v>1.9976726144297903</v>
      </c>
      <c r="S150" s="140">
        <f t="shared" ref="S150" si="405">(F150/$O150)*100</f>
        <v>3.2001551590380135</v>
      </c>
      <c r="T150" s="140">
        <f t="shared" ref="T150" si="406">(G150/$O150)*100</f>
        <v>11.733902249806052</v>
      </c>
      <c r="U150" s="140">
        <f t="shared" ref="U150" si="407">(H150/$O150)*100</f>
        <v>13.072148952676493</v>
      </c>
      <c r="V150" s="140">
        <f t="shared" ref="V150" si="408">(I150/$O150)*100</f>
        <v>10.841737781225756</v>
      </c>
      <c r="W150" s="140">
        <f t="shared" ref="W150" si="409">(J150/$O150)*100</f>
        <v>13.518231186966641</v>
      </c>
      <c r="X150" s="140">
        <f t="shared" ref="X150" si="410">(K150/$O150)*100</f>
        <v>13.73157486423584</v>
      </c>
      <c r="Y150" s="140">
        <f t="shared" ref="Y150" si="411">(L150/$O150)*100</f>
        <v>12.548487199379363</v>
      </c>
      <c r="Z150" s="140">
        <f t="shared" ref="Z150" si="412">(M150/$O150)*100</f>
        <v>10.696276183087665</v>
      </c>
      <c r="AA150" s="140">
        <f t="shared" ref="AA150" si="413">(N150/$O150)*100</f>
        <v>9.6974398758727688E-3</v>
      </c>
      <c r="AB150" s="27">
        <f t="shared" si="40"/>
        <v>1</v>
      </c>
      <c r="AC150" s="25">
        <f t="shared" si="41"/>
        <v>200.90846881130906</v>
      </c>
      <c r="AD150" s="25">
        <f t="shared" si="42"/>
        <v>47.396420708565216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74856332799253</v>
      </c>
      <c r="AH150" s="25">
        <f t="shared" si="46"/>
        <v>141.11233816117084</v>
      </c>
      <c r="AI150" s="25">
        <f t="shared" si="173"/>
        <v>131.06837995637426</v>
      </c>
      <c r="AJ150" s="25">
        <f t="shared" si="48"/>
        <v>142.22144081096747</v>
      </c>
      <c r="AK150" s="25">
        <f t="shared" si="49"/>
        <v>166.91976296168636</v>
      </c>
      <c r="AL150" s="25">
        <f t="shared" si="50"/>
        <v>251.03658895493305</v>
      </c>
      <c r="AM150" s="25">
        <f t="shared" si="51"/>
        <v>365.59750628135214</v>
      </c>
      <c r="AN150" s="25" t="s">
        <v>1108</v>
      </c>
      <c r="AO150" s="25">
        <f t="shared" si="52"/>
        <v>146.68736493592903</v>
      </c>
    </row>
    <row r="151" spans="1:41" x14ac:dyDescent="0.25">
      <c r="A151" s="2">
        <v>44940</v>
      </c>
      <c r="B151" s="2">
        <v>44934</v>
      </c>
      <c r="C151">
        <v>616</v>
      </c>
      <c r="D151">
        <v>195</v>
      </c>
      <c r="E151">
        <v>195</v>
      </c>
      <c r="F151">
        <v>279</v>
      </c>
      <c r="G151">
        <v>896</v>
      </c>
      <c r="H151">
        <v>955</v>
      </c>
      <c r="I151">
        <v>816</v>
      </c>
      <c r="J151">
        <v>976</v>
      </c>
      <c r="K151">
        <v>1125</v>
      </c>
      <c r="L151">
        <v>1030</v>
      </c>
      <c r="M151">
        <v>970</v>
      </c>
      <c r="N151">
        <v>0</v>
      </c>
      <c r="O151">
        <v>8053</v>
      </c>
      <c r="P151" s="140">
        <f t="shared" ref="P151" si="414">(C151/$O151)*100</f>
        <v>7.6493232335775483</v>
      </c>
      <c r="Q151" s="140">
        <f t="shared" ref="Q151" si="415">(D151/$O151)*100</f>
        <v>2.4214578417980874</v>
      </c>
      <c r="R151" s="140">
        <f t="shared" ref="R151" si="416">(E151/$O151)*100</f>
        <v>2.4214578417980874</v>
      </c>
      <c r="S151" s="140">
        <f t="shared" ref="S151" si="417">(F151/$O151)*100</f>
        <v>3.4645473736495713</v>
      </c>
      <c r="T151" s="140">
        <f t="shared" ref="T151" si="418">(G151/$O151)*100</f>
        <v>11.126288339749161</v>
      </c>
      <c r="U151" s="140">
        <f t="shared" ref="U151" si="419">(H151/$O151)*100</f>
        <v>11.85893455854961</v>
      </c>
      <c r="V151" s="140">
        <f t="shared" ref="V151" si="420">(I151/$O151)*100</f>
        <v>10.132869737985843</v>
      </c>
      <c r="W151" s="140">
        <f t="shared" ref="W151" si="421">(J151/$O151)*100</f>
        <v>12.119706941512479</v>
      </c>
      <c r="X151" s="140">
        <f t="shared" ref="X151" si="422">(K151/$O151)*100</f>
        <v>13.96994908729666</v>
      </c>
      <c r="Y151" s="140">
        <f t="shared" ref="Y151" si="423">(L151/$O151)*100</f>
        <v>12.790264497702719</v>
      </c>
      <c r="Z151" s="140">
        <f t="shared" ref="Z151" si="424">(M151/$O151)*100</f>
        <v>12.045200546380229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60755479465325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258395698486993</v>
      </c>
      <c r="AG151" s="25">
        <f t="shared" si="45"/>
        <v>88.673316315604396</v>
      </c>
      <c r="AH151" s="25">
        <f t="shared" si="46"/>
        <v>99.972019988069846</v>
      </c>
      <c r="AI151" s="25">
        <f t="shared" si="173"/>
        <v>95.663504511986943</v>
      </c>
      <c r="AJ151" s="25">
        <f t="shared" si="48"/>
        <v>99.575413365498008</v>
      </c>
      <c r="AK151" s="25">
        <f t="shared" si="49"/>
        <v>132.61633709879746</v>
      </c>
      <c r="AL151" s="25">
        <f t="shared" si="50"/>
        <v>199.82046879720329</v>
      </c>
      <c r="AM151" s="25">
        <f t="shared" si="51"/>
        <v>321.51367279502415</v>
      </c>
      <c r="AN151" s="25" t="s">
        <v>1108</v>
      </c>
      <c r="AO151" s="25">
        <f t="shared" si="52"/>
        <v>114.55327286937901</v>
      </c>
    </row>
    <row r="152" spans="1:41" x14ac:dyDescent="0.25">
      <c r="A152" s="2">
        <v>44947</v>
      </c>
      <c r="B152" s="2">
        <v>44941</v>
      </c>
      <c r="C152">
        <v>540</v>
      </c>
      <c r="D152">
        <v>225</v>
      </c>
      <c r="E152">
        <v>196</v>
      </c>
      <c r="F152">
        <v>229</v>
      </c>
      <c r="G152">
        <v>605</v>
      </c>
      <c r="H152">
        <v>807</v>
      </c>
      <c r="I152">
        <v>662</v>
      </c>
      <c r="J152">
        <v>809</v>
      </c>
      <c r="K152">
        <v>838</v>
      </c>
      <c r="L152">
        <v>841</v>
      </c>
      <c r="M152">
        <v>768</v>
      </c>
      <c r="N152">
        <v>2</v>
      </c>
      <c r="O152">
        <v>6522</v>
      </c>
      <c r="P152" s="140">
        <f t="shared" ref="P152" si="426">(C152/$O152)*100</f>
        <v>8.2796688132474703</v>
      </c>
      <c r="Q152" s="140">
        <f t="shared" ref="Q152" si="427">(D152/$O152)*100</f>
        <v>3.4498620055197793</v>
      </c>
      <c r="R152" s="140">
        <f t="shared" ref="R152" si="428">(E152/$O152)*100</f>
        <v>3.0052131248083409</v>
      </c>
      <c r="S152" s="140">
        <f t="shared" ref="S152" si="429">(F152/$O152)*100</f>
        <v>3.5111928856179087</v>
      </c>
      <c r="T152" s="140">
        <f t="shared" ref="T152" si="430">(G152/$O152)*100</f>
        <v>9.2762956148420734</v>
      </c>
      <c r="U152" s="140">
        <f t="shared" ref="U152" si="431">(H152/$O152)*100</f>
        <v>12.373505059797608</v>
      </c>
      <c r="V152" s="140">
        <f t="shared" ref="V152" si="432">(I152/$O152)*100</f>
        <v>10.150260656240418</v>
      </c>
      <c r="W152" s="140">
        <f t="shared" ref="W152" si="433">(J152/$O152)*100</f>
        <v>12.404170499846673</v>
      </c>
      <c r="X152" s="140">
        <f t="shared" ref="X152" si="434">(K152/$O152)*100</f>
        <v>12.84881938055811</v>
      </c>
      <c r="Y152" s="140">
        <f t="shared" ref="Y152" si="435">(L152/$O152)*100</f>
        <v>12.89481754063171</v>
      </c>
      <c r="Z152" s="140">
        <f t="shared" ref="Z152" si="436">(M152/$O152)*100</f>
        <v>11.775528978840846</v>
      </c>
      <c r="AA152" s="140">
        <f t="shared" ref="AA152" si="437">(N152/$O152)*100</f>
        <v>3.0665440049064706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59.874281663996264</v>
      </c>
      <c r="AH152" s="25">
        <f t="shared" si="46"/>
        <v>84.478973958505094</v>
      </c>
      <c r="AI152" s="25">
        <f t="shared" si="173"/>
        <v>77.609362729087451</v>
      </c>
      <c r="AJ152" s="25">
        <f t="shared" si="48"/>
        <v>82.53740718513103</v>
      </c>
      <c r="AK152" s="25">
        <f t="shared" si="49"/>
        <v>98.784435990037565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774921849508232</v>
      </c>
    </row>
    <row r="153" spans="1:41" x14ac:dyDescent="0.25">
      <c r="A153" s="2">
        <v>44954</v>
      </c>
      <c r="B153" s="2">
        <v>44948</v>
      </c>
      <c r="C153">
        <v>477</v>
      </c>
      <c r="D153">
        <v>234</v>
      </c>
      <c r="E153">
        <v>228</v>
      </c>
      <c r="F153">
        <v>235</v>
      </c>
      <c r="G153">
        <v>645</v>
      </c>
      <c r="H153">
        <v>703</v>
      </c>
      <c r="I153">
        <v>597</v>
      </c>
      <c r="J153">
        <v>679</v>
      </c>
      <c r="K153">
        <v>786</v>
      </c>
      <c r="L153">
        <v>712</v>
      </c>
      <c r="M153">
        <v>642</v>
      </c>
      <c r="N153">
        <v>4</v>
      </c>
      <c r="O153">
        <v>5942</v>
      </c>
      <c r="P153" s="140">
        <f t="shared" ref="P153" si="438">(C153/$O153)*100</f>
        <v>8.0276001346348025</v>
      </c>
      <c r="Q153" s="140">
        <f t="shared" ref="Q153" si="439">(D153/$O153)*100</f>
        <v>3.938067990575564</v>
      </c>
      <c r="R153" s="140">
        <f t="shared" ref="R153" si="440">(E153/$O153)*100</f>
        <v>3.8370918882531138</v>
      </c>
      <c r="S153" s="140">
        <f t="shared" ref="S153" si="441">(F153/$O153)*100</f>
        <v>3.9548973409626389</v>
      </c>
      <c r="T153" s="140">
        <f t="shared" ref="T153" si="442">(G153/$O153)*100</f>
        <v>10.854930999663413</v>
      </c>
      <c r="U153" s="140">
        <f t="shared" ref="U153" si="443">(H153/$O153)*100</f>
        <v>11.831033322113766</v>
      </c>
      <c r="V153" s="140">
        <f t="shared" ref="V153" si="444">(I153/$O153)*100</f>
        <v>10.047122181083811</v>
      </c>
      <c r="W153" s="140">
        <f t="shared" ref="W153" si="445">(J153/$O153)*100</f>
        <v>11.427128912823965</v>
      </c>
      <c r="X153" s="140">
        <f t="shared" ref="X153" si="446">(K153/$O153)*100</f>
        <v>13.227869404240996</v>
      </c>
      <c r="Y153" s="140">
        <f t="shared" ref="Y153" si="447">(L153/$O153)*100</f>
        <v>11.982497475597443</v>
      </c>
      <c r="Z153" s="140">
        <f t="shared" ref="Z153" si="448">(M153/$O153)*100</f>
        <v>10.804442948502189</v>
      </c>
      <c r="AA153" s="140">
        <f t="shared" ref="AA153" si="449">(N153/$O153)*100</f>
        <v>6.7317401548300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597573437793706</v>
      </c>
      <c r="AG153" s="25">
        <f t="shared" si="45"/>
        <v>63.832911856657176</v>
      </c>
      <c r="AH153" s="25">
        <f t="shared" si="46"/>
        <v>73.591968640432569</v>
      </c>
      <c r="AI153" s="25">
        <f t="shared" si="173"/>
        <v>69.989108080461037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12832406175605</v>
      </c>
      <c r="AM153" s="25">
        <f t="shared" si="51"/>
        <v>212.79564735505718</v>
      </c>
      <c r="AN153" s="25" t="s">
        <v>1108</v>
      </c>
      <c r="AO153" s="25">
        <f t="shared" si="52"/>
        <v>84.524468817813244</v>
      </c>
    </row>
    <row r="154" spans="1:41" x14ac:dyDescent="0.25">
      <c r="A154" s="2">
        <v>44961</v>
      </c>
      <c r="B154" s="2">
        <v>44955</v>
      </c>
      <c r="C154">
        <v>382</v>
      </c>
      <c r="D154">
        <v>232</v>
      </c>
      <c r="E154">
        <v>194</v>
      </c>
      <c r="F154">
        <v>286</v>
      </c>
      <c r="G154">
        <v>606</v>
      </c>
      <c r="H154">
        <v>624</v>
      </c>
      <c r="I154">
        <v>474</v>
      </c>
      <c r="J154">
        <v>573</v>
      </c>
      <c r="K154">
        <v>681</v>
      </c>
      <c r="L154">
        <v>543</v>
      </c>
      <c r="M154">
        <v>571</v>
      </c>
      <c r="N154">
        <v>0</v>
      </c>
      <c r="O154">
        <v>5166</v>
      </c>
      <c r="P154" s="140">
        <f t="shared" ref="P154" si="450">(C154/$O154)*100</f>
        <v>7.394502516453735</v>
      </c>
      <c r="Q154" s="140">
        <f t="shared" ref="Q154" si="451">(D154/$O154)*100</f>
        <v>4.4909020518776623</v>
      </c>
      <c r="R154" s="140">
        <f t="shared" ref="R154" si="452">(E154/$O154)*100</f>
        <v>3.7553232675183894</v>
      </c>
      <c r="S154" s="140">
        <f t="shared" ref="S154" si="453">(F154/$O154)*100</f>
        <v>5.5361982191250485</v>
      </c>
      <c r="T154" s="140">
        <f t="shared" ref="T154" si="454">(G154/$O154)*100</f>
        <v>11.730545876887339</v>
      </c>
      <c r="U154" s="140">
        <f t="shared" ref="U154" si="455">(H154/$O154)*100</f>
        <v>12.078977932636469</v>
      </c>
      <c r="V154" s="140">
        <f t="shared" ref="V154" si="456">(I154/$O154)*100</f>
        <v>9.175377468060395</v>
      </c>
      <c r="W154" s="140">
        <f t="shared" ref="W154" si="457">(J154/$O154)*100</f>
        <v>11.091753774680605</v>
      </c>
      <c r="X154" s="140">
        <f t="shared" ref="X154" si="458">(K154/$O154)*100</f>
        <v>13.182346109175377</v>
      </c>
      <c r="Y154" s="140">
        <f t="shared" ref="Y154" si="459">(L154/$O154)*100</f>
        <v>10.511033681765388</v>
      </c>
      <c r="Z154" s="140">
        <f t="shared" ref="Z154" si="460">(M154/$O154)*100</f>
        <v>11.05303910181958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2.795344694506376</v>
      </c>
      <c r="AG154" s="25">
        <f t="shared" si="45"/>
        <v>59.973247418812797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26217233603998</v>
      </c>
      <c r="AN154" s="25" t="s">
        <v>1108</v>
      </c>
      <c r="AO154" s="25">
        <f t="shared" si="52"/>
        <v>73.485931658166137</v>
      </c>
    </row>
    <row r="155" spans="1:41" x14ac:dyDescent="0.25">
      <c r="A155" s="2">
        <v>44968</v>
      </c>
      <c r="B155" s="2">
        <v>44962</v>
      </c>
      <c r="C155">
        <v>369</v>
      </c>
      <c r="D155">
        <v>172</v>
      </c>
      <c r="E155">
        <v>204</v>
      </c>
      <c r="F155">
        <v>256</v>
      </c>
      <c r="G155">
        <v>569</v>
      </c>
      <c r="H155">
        <v>555</v>
      </c>
      <c r="I155">
        <v>475</v>
      </c>
      <c r="J155">
        <v>578</v>
      </c>
      <c r="K155">
        <v>642</v>
      </c>
      <c r="L155">
        <v>593</v>
      </c>
      <c r="M155">
        <v>557</v>
      </c>
      <c r="N155">
        <v>0</v>
      </c>
      <c r="O155">
        <v>4970</v>
      </c>
      <c r="P155" s="140">
        <f t="shared" ref="P155" si="462">(C155/$O155)*100</f>
        <v>7.4245472837022142</v>
      </c>
      <c r="Q155" s="140">
        <f t="shared" ref="Q155" si="463">(D155/$O155)*100</f>
        <v>3.4607645875251509</v>
      </c>
      <c r="R155" s="140">
        <f t="shared" ref="R155" si="464">(E155/$O155)*100</f>
        <v>4.1046277665995969</v>
      </c>
      <c r="S155" s="140">
        <f t="shared" ref="S155" si="465">(F155/$O155)*100</f>
        <v>5.1509054325955734</v>
      </c>
      <c r="T155" s="140">
        <f t="shared" ref="T155" si="466">(G155/$O155)*100</f>
        <v>11.448692152917506</v>
      </c>
      <c r="U155" s="140">
        <f t="shared" ref="U155" si="467">(H155/$O155)*100</f>
        <v>11.167002012072434</v>
      </c>
      <c r="V155" s="140">
        <f t="shared" ref="V155" si="468">(I155/$O155)*100</f>
        <v>9.5573440643863172</v>
      </c>
      <c r="W155" s="140">
        <f t="shared" ref="W155" si="469">(J155/$O155)*100</f>
        <v>11.629778672032193</v>
      </c>
      <c r="X155" s="140">
        <f t="shared" ref="X155" si="470">(K155/$O155)*100</f>
        <v>12.917505030181086</v>
      </c>
      <c r="Y155" s="140">
        <f t="shared" ref="Y155" si="471">(L155/$O155)*100</f>
        <v>11.93158953722334</v>
      </c>
      <c r="Z155" s="140">
        <f t="shared" ref="Z155" si="472">(M155/$O155)*100</f>
        <v>11.207243460764587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121902343896672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098922610867817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697847530214034</v>
      </c>
    </row>
    <row r="156" spans="1:41" x14ac:dyDescent="0.25">
      <c r="A156" s="2">
        <v>44975</v>
      </c>
      <c r="B156" s="2">
        <v>44969</v>
      </c>
      <c r="C156">
        <v>321</v>
      </c>
      <c r="D156">
        <v>171</v>
      </c>
      <c r="E156">
        <v>171</v>
      </c>
      <c r="F156">
        <v>213</v>
      </c>
      <c r="G156">
        <v>501</v>
      </c>
      <c r="H156">
        <v>543</v>
      </c>
      <c r="I156">
        <v>451</v>
      </c>
      <c r="J156">
        <v>487</v>
      </c>
      <c r="K156">
        <v>613</v>
      </c>
      <c r="L156">
        <v>593</v>
      </c>
      <c r="M156">
        <v>524</v>
      </c>
      <c r="N156">
        <v>0</v>
      </c>
      <c r="O156">
        <v>4588</v>
      </c>
      <c r="P156" s="140">
        <f t="shared" ref="P156" si="474">(C156/$O156)*100</f>
        <v>6.9965126416739327</v>
      </c>
      <c r="Q156" s="140">
        <f t="shared" ref="Q156" si="475">(D156/$O156)*100</f>
        <v>3.7271142109851789</v>
      </c>
      <c r="R156" s="140">
        <f t="shared" ref="R156" si="476">(E156/$O156)*100</f>
        <v>3.7271142109851789</v>
      </c>
      <c r="S156" s="140">
        <f t="shared" ref="S156" si="477">(F156/$O156)*100</f>
        <v>4.6425457715780301</v>
      </c>
      <c r="T156" s="140">
        <f t="shared" ref="T156" si="478">(G156/$O156)*100</f>
        <v>10.919790758500437</v>
      </c>
      <c r="U156" s="140">
        <f t="shared" ref="U156" si="479">(H156/$O156)*100</f>
        <v>11.835222319093287</v>
      </c>
      <c r="V156" s="140">
        <f t="shared" ref="V156" si="480">(I156/$O156)*100</f>
        <v>9.829991281604185</v>
      </c>
      <c r="W156" s="140">
        <f t="shared" ref="W156" si="481">(J156/$O156)*100</f>
        <v>10.614646904969485</v>
      </c>
      <c r="X156" s="140">
        <f t="shared" ref="X156" si="482">(K156/$O156)*100</f>
        <v>13.360941586748037</v>
      </c>
      <c r="Y156" s="140">
        <f t="shared" ref="Y156" si="483">(L156/$O156)*100</f>
        <v>12.925021795989538</v>
      </c>
      <c r="Z156" s="140">
        <f t="shared" ref="Z156" si="484">(M156/$O156)*100</f>
        <v>11.421098517872712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767162307447059</v>
      </c>
      <c r="AG156" s="25">
        <f t="shared" si="45"/>
        <v>49.581843163077906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685682693645013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263928464511466</v>
      </c>
    </row>
    <row r="157" spans="1:41" x14ac:dyDescent="0.25">
      <c r="A157" s="2">
        <v>44982</v>
      </c>
      <c r="B157" s="2">
        <v>44976</v>
      </c>
      <c r="C157">
        <v>235</v>
      </c>
      <c r="D157">
        <v>85</v>
      </c>
      <c r="E157">
        <v>63</v>
      </c>
      <c r="F157">
        <v>107</v>
      </c>
      <c r="G157">
        <v>366</v>
      </c>
      <c r="H157">
        <v>381</v>
      </c>
      <c r="I157">
        <v>349</v>
      </c>
      <c r="J157">
        <v>422</v>
      </c>
      <c r="K157">
        <v>561</v>
      </c>
      <c r="L157">
        <v>505</v>
      </c>
      <c r="M157">
        <v>467</v>
      </c>
      <c r="N157">
        <v>0</v>
      </c>
      <c r="O157">
        <v>3541</v>
      </c>
      <c r="P157" s="140">
        <f t="shared" ref="P157" si="486">(C157/$O157)*100</f>
        <v>6.6365433493363462</v>
      </c>
      <c r="Q157" s="140">
        <f t="shared" ref="Q157" si="487">(D157/$O157)*100</f>
        <v>2.4004518497599547</v>
      </c>
      <c r="R157" s="140">
        <f t="shared" ref="R157" si="488">(E157/$O157)*100</f>
        <v>1.7791584298220844</v>
      </c>
      <c r="S157" s="140">
        <f t="shared" ref="S157" si="489">(F157/$O157)*100</f>
        <v>3.0217452696978255</v>
      </c>
      <c r="T157" s="140">
        <f t="shared" ref="T157" si="490">(G157/$O157)*100</f>
        <v>10.336063258966394</v>
      </c>
      <c r="U157" s="140">
        <f t="shared" ref="U157" si="491">(H157/$O157)*100</f>
        <v>10.759672408924033</v>
      </c>
      <c r="V157" s="140">
        <f t="shared" ref="V157" si="492">(I157/$O157)*100</f>
        <v>9.8559728890144029</v>
      </c>
      <c r="W157" s="140">
        <f t="shared" ref="W157" si="493">(J157/$O157)*100</f>
        <v>11.917537418808246</v>
      </c>
      <c r="X157" s="140">
        <f t="shared" ref="X157" si="494">(K157/$O157)*100</f>
        <v>15.842982208415702</v>
      </c>
      <c r="Y157" s="140">
        <f t="shared" ref="Y157" si="495">(L157/$O157)*100</f>
        <v>14.261508048573848</v>
      </c>
      <c r="Z157" s="140">
        <f t="shared" ref="Z157" si="496">(M157/$O157)*100</f>
        <v>13.18836486868116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493363224867771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0.914905728778727</v>
      </c>
      <c r="AJ157" s="25">
        <f t="shared" si="48"/>
        <v>43.05412340188541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370438250399985</v>
      </c>
    </row>
    <row r="158" spans="1:41" x14ac:dyDescent="0.25">
      <c r="A158" s="2">
        <v>44989</v>
      </c>
      <c r="B158" s="2">
        <v>44983</v>
      </c>
      <c r="C158">
        <v>204</v>
      </c>
      <c r="D158">
        <v>86</v>
      </c>
      <c r="E158">
        <v>76</v>
      </c>
      <c r="F158">
        <v>89</v>
      </c>
      <c r="G158">
        <v>299</v>
      </c>
      <c r="H158">
        <v>363</v>
      </c>
      <c r="I158">
        <v>308</v>
      </c>
      <c r="J158">
        <v>388</v>
      </c>
      <c r="K158">
        <v>424</v>
      </c>
      <c r="L158">
        <v>427</v>
      </c>
      <c r="M158">
        <v>412</v>
      </c>
      <c r="N158">
        <v>0</v>
      </c>
      <c r="O158">
        <v>3076</v>
      </c>
      <c r="P158" s="140">
        <f t="shared" ref="P158" si="498">(C158/$O158)*100</f>
        <v>6.6319895968790634</v>
      </c>
      <c r="Q158" s="140">
        <f t="shared" ref="Q158" si="499">(D158/$O158)*100</f>
        <v>2.7958387516254879</v>
      </c>
      <c r="R158" s="140">
        <f t="shared" ref="R158" si="500">(E158/$O158)*100</f>
        <v>2.4707412223667102</v>
      </c>
      <c r="S158" s="140">
        <f t="shared" ref="S158" si="501">(F158/$O158)*100</f>
        <v>2.8933680104031212</v>
      </c>
      <c r="T158" s="140">
        <f t="shared" ref="T158" si="502">(G158/$O158)*100</f>
        <v>9.7204161248374508</v>
      </c>
      <c r="U158" s="140">
        <f t="shared" ref="U158" si="503">(H158/$O158)*100</f>
        <v>11.801040312093628</v>
      </c>
      <c r="V158" s="140">
        <f t="shared" ref="V158" si="504">(I158/$O158)*100</f>
        <v>10.013003901170352</v>
      </c>
      <c r="W158" s="140">
        <f t="shared" ref="W158" si="505">(J158/$O158)*100</f>
        <v>12.613784135240572</v>
      </c>
      <c r="X158" s="140">
        <f t="shared" ref="X158" si="506">(K158/$O158)*100</f>
        <v>13.784135240572171</v>
      </c>
      <c r="Y158" s="140">
        <f t="shared" ref="Y158" si="507">(L158/$O158)*100</f>
        <v>13.881664499349805</v>
      </c>
      <c r="Z158" s="140">
        <f t="shared" ref="Z158" si="508">(M158/$O158)*100</f>
        <v>13.39401820546163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541208663675061</v>
      </c>
      <c r="AG158" s="25">
        <f t="shared" si="45"/>
        <v>29.590760690140304</v>
      </c>
      <c r="AH158" s="25">
        <f t="shared" si="46"/>
        <v>37.999835869810845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2.838194346025048</v>
      </c>
      <c r="AM158" s="25">
        <f t="shared" si="51"/>
        <v>136.56044658922673</v>
      </c>
      <c r="AN158" s="25" t="s">
        <v>1108</v>
      </c>
      <c r="AO158" s="25">
        <f t="shared" si="52"/>
        <v>43.755850906023817</v>
      </c>
    </row>
    <row r="159" spans="1:41" x14ac:dyDescent="0.25">
      <c r="A159" s="2">
        <v>44996</v>
      </c>
      <c r="B159" s="2">
        <v>44990</v>
      </c>
      <c r="C159">
        <v>182</v>
      </c>
      <c r="D159">
        <v>88</v>
      </c>
      <c r="E159">
        <v>76</v>
      </c>
      <c r="F159">
        <v>92</v>
      </c>
      <c r="G159">
        <v>229</v>
      </c>
      <c r="H159">
        <v>327</v>
      </c>
      <c r="I159">
        <v>221</v>
      </c>
      <c r="J159">
        <v>316</v>
      </c>
      <c r="K159">
        <v>389</v>
      </c>
      <c r="L159">
        <v>358</v>
      </c>
      <c r="M159">
        <v>377</v>
      </c>
      <c r="N159">
        <v>0</v>
      </c>
      <c r="O159">
        <v>2655</v>
      </c>
      <c r="P159" s="140">
        <f t="shared" ref="P159" si="510">(C159/$O159)*100</f>
        <v>6.8549905838041436</v>
      </c>
      <c r="Q159" s="140">
        <f t="shared" ref="Q159" si="511">(D159/$O159)*100</f>
        <v>3.3145009416195856</v>
      </c>
      <c r="R159" s="140">
        <f t="shared" ref="R159" si="512">(E159/$O159)*100</f>
        <v>2.8625235404896419</v>
      </c>
      <c r="S159" s="140">
        <f t="shared" ref="S159" si="513">(F159/$O159)*100</f>
        <v>3.4651600753295666</v>
      </c>
      <c r="T159" s="140">
        <f t="shared" ref="T159" si="514">(G159/$O159)*100</f>
        <v>8.6252354048964222</v>
      </c>
      <c r="U159" s="140">
        <f t="shared" ref="U159" si="515">(H159/$O159)*100</f>
        <v>12.31638418079096</v>
      </c>
      <c r="V159" s="140">
        <f t="shared" ref="V159" si="516">(I159/$O159)*100</f>
        <v>8.3239171374764602</v>
      </c>
      <c r="W159" s="140">
        <f t="shared" ref="W159" si="517">(J159/$O159)*100</f>
        <v>11.902071563088512</v>
      </c>
      <c r="X159" s="140">
        <f t="shared" ref="X159" si="518">(K159/$O159)*100</f>
        <v>14.651600753295668</v>
      </c>
      <c r="Y159" s="140">
        <f t="shared" ref="Y159" si="519">(L159/$O159)*100</f>
        <v>13.483992467043315</v>
      </c>
      <c r="Z159" s="140">
        <f t="shared" ref="Z159" si="520">(M159/$O159)*100</f>
        <v>14.199623352165725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0.997686643874829</v>
      </c>
      <c r="AD159" s="25">
        <f t="shared" si="42"/>
        <v>23.833628699164226</v>
      </c>
      <c r="AE159" s="25">
        <f t="shared" si="43"/>
        <v>19.790512637922287</v>
      </c>
      <c r="AF159" s="25">
        <f t="shared" si="44"/>
        <v>20.199901090540511</v>
      </c>
      <c r="AG159" s="25">
        <f t="shared" si="45"/>
        <v>22.663157852983712</v>
      </c>
      <c r="AH159" s="25">
        <f t="shared" si="46"/>
        <v>34.23125710586266</v>
      </c>
      <c r="AI159" s="25">
        <f t="shared" si="173"/>
        <v>25.908865805329796</v>
      </c>
      <c r="AJ159" s="25">
        <f t="shared" si="48"/>
        <v>32.239580556862059</v>
      </c>
      <c r="AK159" s="25">
        <f t="shared" si="49"/>
        <v>45.855782339050847</v>
      </c>
      <c r="AL159" s="25">
        <f t="shared" si="50"/>
        <v>69.452162941163863</v>
      </c>
      <c r="AM159" s="25">
        <f t="shared" si="51"/>
        <v>124.95943777703513</v>
      </c>
      <c r="AN159" s="25" t="s">
        <v>1108</v>
      </c>
      <c r="AO159" s="25">
        <f t="shared" si="52"/>
        <v>37.767159998534865</v>
      </c>
    </row>
    <row r="160" spans="1:41" x14ac:dyDescent="0.25">
      <c r="A160" s="2">
        <v>45003</v>
      </c>
      <c r="B160" s="2">
        <v>44997</v>
      </c>
      <c r="C160">
        <v>38</v>
      </c>
      <c r="D160">
        <v>30</v>
      </c>
      <c r="E160">
        <v>15</v>
      </c>
      <c r="F160">
        <v>24</v>
      </c>
      <c r="G160">
        <v>57</v>
      </c>
      <c r="H160">
        <v>62</v>
      </c>
      <c r="I160">
        <v>62</v>
      </c>
      <c r="J160">
        <v>89</v>
      </c>
      <c r="K160">
        <v>116</v>
      </c>
      <c r="L160">
        <v>105</v>
      </c>
      <c r="M160">
        <v>114</v>
      </c>
      <c r="N160">
        <v>0</v>
      </c>
      <c r="O160">
        <v>712</v>
      </c>
      <c r="P160" s="140">
        <f t="shared" ref="P160" si="522">(C160/$O160)*100</f>
        <v>5.3370786516853927</v>
      </c>
      <c r="Q160" s="140">
        <f t="shared" ref="Q160" si="523">(D160/$O160)*100</f>
        <v>4.213483146067416</v>
      </c>
      <c r="R160" s="140">
        <f t="shared" ref="R160" si="524">(E160/$O160)*100</f>
        <v>2.106741573033708</v>
      </c>
      <c r="S160" s="140">
        <f t="shared" ref="S160" si="525">(F160/$O160)*100</f>
        <v>3.3707865168539324</v>
      </c>
      <c r="T160" s="140">
        <f t="shared" ref="T160" si="526">(G160/$O160)*100</f>
        <v>8.0056179775280896</v>
      </c>
      <c r="U160" s="140">
        <f t="shared" ref="U160" si="527">(H160/$O160)*100</f>
        <v>8.7078651685393265</v>
      </c>
      <c r="V160" s="140">
        <f t="shared" ref="V160" si="528">(I160/$O160)*100</f>
        <v>8.7078651685393265</v>
      </c>
      <c r="W160" s="140">
        <f t="shared" ref="W160" si="529">(J160/$O160)*100</f>
        <v>12.5</v>
      </c>
      <c r="X160" s="140">
        <f t="shared" ref="X160" si="530">(K160/$O160)*100</f>
        <v>16.292134831460675</v>
      </c>
      <c r="Y160" s="140">
        <f t="shared" ref="Y160" si="531">(L160/$O160)*100</f>
        <v>14.747191011235955</v>
      </c>
      <c r="Z160" s="140">
        <f t="shared" ref="Z160" si="532">(M160/$O160)*100</f>
        <v>16.011235955056179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10.647868639929911</v>
      </c>
      <c r="AD160" s="25">
        <f t="shared" si="42"/>
        <v>8.1251006928968952</v>
      </c>
      <c r="AE160" s="25">
        <f t="shared" si="43"/>
        <v>3.9060222311688726</v>
      </c>
      <c r="AF160" s="25">
        <f t="shared" si="44"/>
        <v>5.2695394149236119</v>
      </c>
      <c r="AG160" s="25">
        <f t="shared" si="45"/>
        <v>5.6410480245417975</v>
      </c>
      <c r="AH160" s="25">
        <f t="shared" si="46"/>
        <v>6.4903300934663148</v>
      </c>
      <c r="AI160" s="25">
        <f t="shared" si="173"/>
        <v>7.2685505879205765</v>
      </c>
      <c r="AJ160" s="25">
        <f t="shared" si="48"/>
        <v>9.0801350302554535</v>
      </c>
      <c r="AK160" s="25">
        <f t="shared" si="49"/>
        <v>13.67421786974267</v>
      </c>
      <c r="AL160" s="25">
        <f t="shared" si="50"/>
        <v>20.370047790006161</v>
      </c>
      <c r="AM160" s="25">
        <f t="shared" si="51"/>
        <v>37.786142988281185</v>
      </c>
      <c r="AN160" s="25" t="s">
        <v>1108</v>
      </c>
      <c r="AO160" s="25">
        <f t="shared" si="52"/>
        <v>10.128142342356618</v>
      </c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1302"/>
  <sheetViews>
    <sheetView zoomScale="80" zoomScaleNormal="80" workbookViewId="0">
      <pane ySplit="1" topLeftCell="A41264" activePane="bottomLeft" state="frozen"/>
      <selection activeCell="F21" sqref="F21:G34"/>
      <selection pane="bottomLeft" activeCell="O1" sqref="O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